269" t="str">
            <v>RETAIL      NON_PERSAL  NEW-NOT_SAPO1A:UTDADMIN</v>
          </cell>
          <cell r="K2269">
            <v>1</v>
          </cell>
          <cell r="P2269">
            <v>12466.64</v>
          </cell>
          <cell r="R2269">
            <v>-3579</v>
          </cell>
          <cell r="S2269">
            <v>356.33812667000001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</row>
        <row r="2270">
          <cell r="A2270" t="str">
            <v>RETAIL      NON_PERSAL  NEW-NOT_SAPO1A:UTD4</v>
          </cell>
          <cell r="B2270" t="str">
            <v>RETAIL      NON_PERSAL  NEW-NOT_SAPO1A:UTD</v>
          </cell>
          <cell r="C2270" t="str">
            <v>RETAIL      NON_PERSAL  NEW-NOT_SAPO1A:UTDE_SET</v>
          </cell>
          <cell r="K2270">
            <v>7</v>
          </cell>
          <cell r="P2270">
            <v>85784.05</v>
          </cell>
          <cell r="R2270">
            <v>-89338.73</v>
          </cell>
          <cell r="S2270">
            <v>2614.7490124999999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</row>
        <row r="2271">
          <cell r="A2271" t="str">
            <v>RETAIL      NON_PERSAL  NEW-NOT_SAPO1ADMIN4</v>
          </cell>
          <cell r="B2271" t="str">
            <v>RETAIL      NON_PERSAL  NEW-NOT_SAPO1ADMIN</v>
          </cell>
          <cell r="C2271" t="str">
            <v>RETAIL      NON_PERSAL  NEW-NOT_SAPO1ADMINADMIN</v>
          </cell>
          <cell r="K2271">
            <v>24</v>
          </cell>
          <cell r="P2271">
            <v>314232.08</v>
          </cell>
          <cell r="R2271">
            <v>-185866.35</v>
          </cell>
          <cell r="S2271">
            <v>9923.0133325000006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</row>
        <row r="2272">
          <cell r="A2272" t="str">
            <v>RETAIL      NON_PERSAL  NEW-NOT_SAPO1ADMIN4</v>
          </cell>
          <cell r="B2272" t="str">
            <v>RETAIL      NON_PERSAL  NEW-NOT_SAPO1ADMIN</v>
          </cell>
          <cell r="C2272" t="str">
            <v>RETAIL      NON_PERSAL  NEW-NOT_SAPO1ADMINCL_SET</v>
          </cell>
          <cell r="K2272">
            <v>5</v>
          </cell>
          <cell r="P2272">
            <v>18715.88</v>
          </cell>
          <cell r="R2272">
            <v>0</v>
          </cell>
          <cell r="S2272">
            <v>320.64674500000001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</row>
        <row r="2273">
          <cell r="A2273" t="str">
            <v>RETAIL      NON_PERSAL  NEW-NOT_SAPO1ADMIN4</v>
          </cell>
          <cell r="B2273" t="str">
            <v>RETAIL      NON_PERSAL  NEW-NOT_SAPO1ADMIN</v>
          </cell>
          <cell r="C2273" t="str">
            <v>RETAIL      NON_PERSAL  NEW-NOT_SAPO1ADMINL:LNP</v>
          </cell>
          <cell r="K2273">
            <v>5</v>
          </cell>
          <cell r="P2273">
            <v>40372.67</v>
          </cell>
          <cell r="R2273">
            <v>-37312</v>
          </cell>
          <cell r="S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</row>
        <row r="2274">
          <cell r="A2274" t="str">
            <v>RETAIL      NON_PERSAL  NEW-NOT_SAPO1ADMIN4</v>
          </cell>
          <cell r="B2274" t="str">
            <v>RETAIL      NON_PERSAL  NEW-NOT_SAPO1ADMIN</v>
          </cell>
          <cell r="C2274" t="str">
            <v>RETAIL      NON_PERSAL  NEW-NOT_SAPO1ADMINL:W/O</v>
          </cell>
          <cell r="K2274">
            <v>27</v>
          </cell>
          <cell r="P2274">
            <v>262238.37</v>
          </cell>
          <cell r="R2274">
            <v>-206188.99</v>
          </cell>
          <cell r="S2274">
            <v>0</v>
          </cell>
          <cell r="U2274">
            <v>0</v>
          </cell>
          <cell r="V2274">
            <v>0</v>
          </cell>
          <cell r="W2274">
            <v>-1350.9</v>
          </cell>
          <cell r="X2274">
            <v>0</v>
          </cell>
        </row>
        <row r="2275">
          <cell r="A2275" t="str">
            <v>RETAIL      NON_PERSAL  NEW-NOT_SAPO1CL_SET4</v>
          </cell>
          <cell r="B2275" t="str">
            <v>RETAIL      NON_PERSAL  NEW-NOT_SAPO1CL_SET</v>
          </cell>
          <cell r="C2275" t="str">
            <v>RETAIL      NON_PERSAL  NEW-NOT_SAPO1CL_SETCL_SET</v>
          </cell>
          <cell r="K2275">
            <v>10</v>
          </cell>
          <cell r="P2275">
            <v>9730.32</v>
          </cell>
          <cell r="R2275">
            <v>0</v>
          </cell>
          <cell r="S2275">
            <v>285.71339375000002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</row>
        <row r="2276">
          <cell r="A2276" t="str">
            <v>RETAIL      NON_PERSAL  NEW-NOT_SAPO1DR4</v>
          </cell>
          <cell r="B2276" t="str">
            <v>RETAIL      NON_PERSAL  NEW-NOT_SAPO1DR</v>
          </cell>
          <cell r="C2276" t="str">
            <v>RETAIL      NON_PERSAL  NEW-NOT_SAPO1DRDR</v>
          </cell>
          <cell r="K2276">
            <v>2</v>
          </cell>
          <cell r="P2276">
            <v>28391.86</v>
          </cell>
          <cell r="R2276">
            <v>-16246.27</v>
          </cell>
          <cell r="S2276">
            <v>859.51662999999996</v>
          </cell>
          <cell r="U2276">
            <v>57</v>
          </cell>
          <cell r="V2276">
            <v>150</v>
          </cell>
          <cell r="W2276">
            <v>0</v>
          </cell>
          <cell r="X2276">
            <v>0</v>
          </cell>
        </row>
        <row r="2277">
          <cell r="A2277" t="str">
            <v>RETAIL      NON_PERSAL  NEW-NOT_SAPO1DR4</v>
          </cell>
          <cell r="B2277" t="str">
            <v>RETAIL      NON_PERSAL  NEW-NOT_SAPO1DR</v>
          </cell>
          <cell r="C2277" t="str">
            <v>RETAIL      NON_PERSAL  NEW-NOT_SAPO1DRL:LP</v>
          </cell>
          <cell r="K2277">
            <v>1</v>
          </cell>
          <cell r="P2277">
            <v>29721.7</v>
          </cell>
          <cell r="R2277">
            <v>-29871.49</v>
          </cell>
          <cell r="S2277">
            <v>876.79015000000004</v>
          </cell>
          <cell r="U2277">
            <v>57</v>
          </cell>
          <cell r="V2277">
            <v>187.5</v>
          </cell>
          <cell r="W2277">
            <v>0</v>
          </cell>
          <cell r="X2277">
            <v>0</v>
          </cell>
        </row>
        <row r="2278">
          <cell r="A2278" t="str">
            <v>RETAIL      NON_PERSAL  NEW-NOT_SAPO1L:LNP4</v>
          </cell>
          <cell r="B2278" t="str">
            <v>RETAIL      NON_PERSAL  NEW-NOT_SAPO1L:LNP</v>
          </cell>
          <cell r="C2278" t="str">
            <v>RETAIL      NON_PERSAL  NEW-NOT_SAPO1L:LNPADMIN</v>
          </cell>
          <cell r="K2278">
            <v>3</v>
          </cell>
          <cell r="P2278">
            <v>41514.449999999997</v>
          </cell>
          <cell r="R2278">
            <v>-29080.27</v>
          </cell>
          <cell r="S2278">
            <v>2675.3485117</v>
          </cell>
          <cell r="U2278">
            <v>0</v>
          </cell>
          <cell r="V2278">
            <v>0</v>
          </cell>
          <cell r="W2278">
            <v>1350.9</v>
          </cell>
          <cell r="X2278">
            <v>0</v>
          </cell>
        </row>
        <row r="2279">
          <cell r="A2279" t="str">
            <v>RETAIL      NON_PERSAL  NEW-NOT_SAPO1L:LNP4</v>
          </cell>
          <cell r="B2279" t="str">
            <v>RETAIL      NON_PERSAL  NEW-NOT_SAPO1L:LNP</v>
          </cell>
          <cell r="C2279" t="str">
            <v>RETAIL      NON_PERSAL  NEW-NOT_SAPO1L:LNPE_SET</v>
          </cell>
          <cell r="K2279">
            <v>13</v>
          </cell>
          <cell r="P2279">
            <v>141935.22</v>
          </cell>
          <cell r="R2279">
            <v>-152767.54</v>
          </cell>
          <cell r="S2279">
            <v>12082.429840999999</v>
          </cell>
          <cell r="U2279">
            <v>0</v>
          </cell>
          <cell r="V2279">
            <v>0</v>
          </cell>
          <cell r="W2279">
            <v>5853.9</v>
          </cell>
          <cell r="X2279">
            <v>0</v>
          </cell>
        </row>
        <row r="2280">
          <cell r="A2280" t="str">
            <v>RETAIL      NON_PERSAL  NEW-NOT_SAPO1L:LNP4</v>
          </cell>
          <cell r="B2280" t="str">
            <v>RETAIL      NON_PERSAL  NEW-NOT_SAPO1L:LNP</v>
          </cell>
          <cell r="C2280" t="str">
            <v>RETAIL      NON_PERSAL  NEW-NOT_SAPO1L:LNPL:LNP</v>
          </cell>
          <cell r="K2280">
            <v>8</v>
          </cell>
          <cell r="P2280">
            <v>41638.480000000003</v>
          </cell>
          <cell r="R2280">
            <v>-49817.51</v>
          </cell>
          <cell r="S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</row>
        <row r="2281">
          <cell r="A2281" t="str">
            <v>RETAIL      NON_PERSAL  NEW-NOT_SAPO1L:LNP4</v>
          </cell>
          <cell r="B2281" t="str">
            <v>RETAIL      NON_PERSAL  NEW-NOT_SAPO1L:LNP</v>
          </cell>
          <cell r="C2281" t="str">
            <v>RETAIL      NON_PERSAL  NEW-NOT_SAPO1L:LNPL:LP</v>
          </cell>
          <cell r="K2281">
            <v>6</v>
          </cell>
          <cell r="P2281">
            <v>45095.34</v>
          </cell>
          <cell r="R2281">
            <v>-62401.29</v>
          </cell>
          <cell r="S2281">
            <v>2877.3748999999998</v>
          </cell>
          <cell r="U2281">
            <v>741</v>
          </cell>
          <cell r="V2281">
            <v>255</v>
          </cell>
          <cell r="W2281">
            <v>2701.8</v>
          </cell>
          <cell r="X2281">
            <v>0</v>
          </cell>
        </row>
        <row r="2282">
          <cell r="A2282" t="str">
            <v>RETAIL      NON_PERSAL  NEW-NOT_SAPO1L:LNP4</v>
          </cell>
          <cell r="B2282" t="str">
            <v>RETAIL      NON_PERSAL  NEW-NOT_SAPO1L:LNP</v>
          </cell>
          <cell r="C2282" t="str">
            <v>RETAIL      NON_PERSAL  NEW-NOT_SAPO1L:LNPL:W/O</v>
          </cell>
          <cell r="K2282">
            <v>3</v>
          </cell>
          <cell r="P2282">
            <v>40666.25</v>
          </cell>
          <cell r="R2282">
            <v>-39779</v>
          </cell>
          <cell r="S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</row>
        <row r="2283">
          <cell r="A2283" t="str">
            <v>RETAIL      NON_PERSAL  NEW-NOT_SAPO1L:LP4</v>
          </cell>
          <cell r="B2283" t="str">
            <v>RETAIL      NON_PERSAL  NEW-NOT_SAPO1L:LP</v>
          </cell>
          <cell r="C2283" t="str">
            <v>RETAIL      NON_PERSAL  NEW-NOT_SAPO1L:LPCL_SET</v>
          </cell>
          <cell r="K2283">
            <v>7</v>
          </cell>
          <cell r="P2283">
            <v>46011</v>
          </cell>
          <cell r="R2283">
            <v>-48209.97</v>
          </cell>
          <cell r="S2283">
            <v>1302.0326491999999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</row>
        <row r="2284">
          <cell r="A2284" t="str">
            <v>RETAIL      NON_PERSAL  NEW-NOT_SAPO1L:LP4</v>
          </cell>
          <cell r="B2284" t="str">
            <v>RETAIL      NON_PERSAL  NEW-NOT_SAPO1L:LP</v>
          </cell>
          <cell r="C2284" t="str">
            <v>RETAIL      NON_PERSAL  NEW-NOT_SAPO1L:LPE_SET</v>
          </cell>
          <cell r="K2284">
            <v>3</v>
          </cell>
          <cell r="P2284">
            <v>33718.080000000002</v>
          </cell>
          <cell r="R2284">
            <v>-35247.1</v>
          </cell>
          <cell r="S2284">
            <v>994.68335999999999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</row>
        <row r="2285">
          <cell r="A2285" t="str">
            <v>RETAIL      NON_PERSAL  NEW-NOT_SAPO1L:LP4</v>
          </cell>
          <cell r="B2285" t="str">
            <v>RETAIL      NON_PERSAL  NEW-NOT_SAPO1L:LP</v>
          </cell>
          <cell r="C2285" t="str">
            <v>RETAIL      NON_PERSAL  NEW-NOT_SAPO1L:LPL:LNP</v>
          </cell>
          <cell r="K2285">
            <v>1</v>
          </cell>
          <cell r="P2285">
            <v>6751.01</v>
          </cell>
          <cell r="R2285">
            <v>-5884</v>
          </cell>
          <cell r="S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</row>
        <row r="2286">
          <cell r="A2286" t="str">
            <v>RETAIL      NON_PERSAL  NEW-NOT_SAPO1L:LP4</v>
          </cell>
          <cell r="B2286" t="str">
            <v>RETAIL      NON_PERSAL  NEW-NOT_SAPO1L:LP</v>
          </cell>
          <cell r="C2286" t="str">
            <v>RETAIL      NON_PERSAL  NEW-NOT_SAPO1L:LPL:LP</v>
          </cell>
          <cell r="K2286">
            <v>16</v>
          </cell>
          <cell r="P2286">
            <v>104771.79</v>
          </cell>
          <cell r="R2286">
            <v>-67881.429999999993</v>
          </cell>
          <cell r="S2286">
            <v>2269.0346817</v>
          </cell>
          <cell r="U2286">
            <v>114</v>
          </cell>
          <cell r="V2286">
            <v>135</v>
          </cell>
          <cell r="W2286">
            <v>0</v>
          </cell>
          <cell r="X2286">
            <v>0</v>
          </cell>
        </row>
        <row r="2287">
          <cell r="A2287" t="str">
            <v>RETAIL      NON_PERSAL  NEW-NOT_SAPO1L:W/O4</v>
          </cell>
          <cell r="B2287" t="str">
            <v>RETAIL      NON_PERSAL  NEW-NOT_SAPO1L:W/O</v>
          </cell>
          <cell r="C2287" t="str">
            <v>RETAIL      NON_PERSAL  NEW-NOT_SAPO1L:W/OL:W/O</v>
          </cell>
          <cell r="K2287">
            <v>46</v>
          </cell>
          <cell r="P2287">
            <v>27292.22</v>
          </cell>
          <cell r="R2287">
            <v>-45350.49</v>
          </cell>
          <cell r="S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</row>
        <row r="2288">
          <cell r="A2288" t="str">
            <v>RETAIL      NON_PERSAL  NEW-NOT_SAPO1A:ES4</v>
          </cell>
          <cell r="B2288" t="str">
            <v>RETAIL      NON_PERSAL  NEW-NOT_SAPO1A:ES</v>
          </cell>
          <cell r="C2288" t="str">
            <v>RETAIL      NON_PERSAL  NEW-NOT_SAPO1A:ESA:UTD</v>
          </cell>
          <cell r="K2288">
            <v>6</v>
          </cell>
          <cell r="P2288">
            <v>71300.740000000005</v>
          </cell>
          <cell r="R2288">
            <v>-20885.05</v>
          </cell>
          <cell r="S2288">
            <v>2189.1599867</v>
          </cell>
          <cell r="U2288">
            <v>228</v>
          </cell>
          <cell r="V2288">
            <v>502.5</v>
          </cell>
          <cell r="W2288">
            <v>0</v>
          </cell>
          <cell r="X2288">
            <v>0</v>
          </cell>
        </row>
        <row r="2289">
          <cell r="A2289" t="str">
            <v>RETAIL      NON_PERSAL  NEW-NOT_SAPO1A:ES4</v>
          </cell>
          <cell r="B2289" t="str">
            <v>RETAIL      NON_PERSAL  NEW-NOT_SAPO1A:ES</v>
          </cell>
          <cell r="C2289" t="str">
            <v>RETAIL      NON_PERSAL  NEW-NOT_SAPO1A:ESL:LNP</v>
          </cell>
          <cell r="K2289">
            <v>2</v>
          </cell>
          <cell r="P2289">
            <v>13265.35</v>
          </cell>
          <cell r="R2289">
            <v>-4300</v>
          </cell>
          <cell r="S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</row>
        <row r="2290">
          <cell r="A2290" t="str">
            <v>RETAIL      NON_PERSAL  NEW-NOT_SAPO1A:UTD4</v>
          </cell>
          <cell r="B2290" t="str">
            <v>RETAIL      NON_PERSAL  NEW-NOT_SAPO1A:UTD</v>
          </cell>
          <cell r="C2290" t="str">
            <v>RETAIL      NON_PERSAL  NEW-NOT_SAPO1A:UTDA:UTD</v>
          </cell>
          <cell r="K2290">
            <v>2</v>
          </cell>
          <cell r="P2290">
            <v>11058.71</v>
          </cell>
          <cell r="R2290">
            <v>-3882.84</v>
          </cell>
          <cell r="S2290">
            <v>326.231945</v>
          </cell>
          <cell r="U2290">
            <v>57</v>
          </cell>
          <cell r="V2290">
            <v>75</v>
          </cell>
          <cell r="W2290">
            <v>0</v>
          </cell>
          <cell r="X2290">
            <v>0</v>
          </cell>
        </row>
        <row r="2291">
          <cell r="A2291" t="str">
            <v>RETAIL      NON_PERSAL  NEW-NOT_SAPO1L:LNP4</v>
          </cell>
          <cell r="B2291" t="str">
            <v>RETAIL      NON_PERSAL  NEW-NOT_SAPO1L:LNP</v>
          </cell>
          <cell r="C2291" t="str">
            <v>RETAIL      NON_PERSAL  NEW-NOT_SAPO1L:LNPL:LNP</v>
          </cell>
          <cell r="K2291">
            <v>3</v>
          </cell>
          <cell r="P2291">
            <v>14517.32</v>
          </cell>
          <cell r="R2291">
            <v>-6850</v>
          </cell>
          <cell r="S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</row>
        <row r="2292">
          <cell r="A2292" t="str">
            <v>RETAIL      NON_PERSAL  NEW-NOT_SAPO1L:LNP4</v>
          </cell>
          <cell r="B2292" t="str">
            <v>RETAIL      NON_PERSAL  NEW-NOT_SAPO1L:LNP</v>
          </cell>
          <cell r="C2292" t="str">
            <v>RETAIL      NON_PERSAL  NEW-NOT_SAPO1L:LNPL:LP</v>
          </cell>
          <cell r="K2292">
            <v>1</v>
          </cell>
          <cell r="P2292">
            <v>3776.76</v>
          </cell>
          <cell r="R2292">
            <v>-2294.23</v>
          </cell>
          <cell r="S2292">
            <v>268.28729916999998</v>
          </cell>
          <cell r="U2292">
            <v>114</v>
          </cell>
          <cell r="V2292">
            <v>45</v>
          </cell>
          <cell r="W2292">
            <v>450.3</v>
          </cell>
          <cell r="X2292">
            <v>0</v>
          </cell>
        </row>
        <row r="2293">
          <cell r="A2293" t="str">
            <v>RETAIL      NON_PERSAL  NEW-NOT_SAPO1L:LP4</v>
          </cell>
          <cell r="B2293" t="str">
            <v>RETAIL      NON_PERSAL  NEW-NOT_SAPO1L:LP</v>
          </cell>
          <cell r="C2293" t="str">
            <v>RETAIL      NON_PERSAL  NEW-NOT_SAPO1L:LPL:LP</v>
          </cell>
          <cell r="K2293">
            <v>20</v>
          </cell>
          <cell r="P2293">
            <v>139559.91</v>
          </cell>
          <cell r="R2293">
            <v>-34542.400000000001</v>
          </cell>
          <cell r="S2293">
            <v>3315.2324392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</row>
        <row r="2294">
          <cell r="A2294" t="str">
            <v>RETAIL      NON_PERSAL  NEW-NOT_SAPO1L:W/O4</v>
          </cell>
          <cell r="B2294" t="str">
            <v>RETAIL      NON_PERSAL  NEW-NOT_SAPO1L:W/O</v>
          </cell>
          <cell r="C2294" t="str">
            <v>RETAIL      NON_PERSAL  NEW-NOT_SAPO1L:W/OL:LP</v>
          </cell>
          <cell r="K2294">
            <v>1</v>
          </cell>
          <cell r="P2294">
            <v>0</v>
          </cell>
          <cell r="R2294">
            <v>-295.47000000000003</v>
          </cell>
          <cell r="S2294">
            <v>839.56747499999994</v>
          </cell>
          <cell r="U2294">
            <v>228</v>
          </cell>
          <cell r="V2294">
            <v>0</v>
          </cell>
          <cell r="W2294">
            <v>450.3</v>
          </cell>
          <cell r="X2294">
            <v>0</v>
          </cell>
        </row>
        <row r="2295">
          <cell r="A2295" t="str">
            <v>RETAIL      NON_PERSAL  NEW-NOT_SAPO1L:W/O4</v>
          </cell>
          <cell r="B2295" t="str">
            <v>RETAIL      NON_PERSAL  NEW-NOT_SAPO1L:W/O</v>
          </cell>
          <cell r="C2295" t="str">
            <v>RETAIL      NON_PERSAL  NEW-NOT_SAPO1L:W/OL:W/O</v>
          </cell>
          <cell r="K2295">
            <v>8</v>
          </cell>
          <cell r="P2295">
            <v>0</v>
          </cell>
          <cell r="R2295">
            <v>-13430.34</v>
          </cell>
          <cell r="S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</row>
        <row r="2296">
          <cell r="A2296" t="str">
            <v>RETAIL      NON_PERSAL  NEW-NOT_SAPO1A:ES4</v>
          </cell>
          <cell r="B2296" t="str">
            <v>RETAIL      NON_PERSAL  NEW-NOT_SAPO1A:ES</v>
          </cell>
          <cell r="C2296" t="str">
            <v>RETAIL      NON_PERSAL  NEW-NOT_SAPO1A:ESA:UTD</v>
          </cell>
          <cell r="K2296">
            <v>24</v>
          </cell>
          <cell r="P2296">
            <v>163810.43</v>
          </cell>
          <cell r="R2296">
            <v>-38172.980000000003</v>
          </cell>
          <cell r="S2296">
            <v>5590.7853232999996</v>
          </cell>
          <cell r="U2296">
            <v>855</v>
          </cell>
          <cell r="V2296">
            <v>1106.25</v>
          </cell>
          <cell r="W2296">
            <v>0</v>
          </cell>
          <cell r="X2296">
            <v>0</v>
          </cell>
        </row>
        <row r="2297">
          <cell r="A2297" t="str">
            <v>RETAIL      NON_PERSAL  NEW-NOT_SAPO1A:ES4</v>
          </cell>
          <cell r="B2297" t="str">
            <v>RETAIL      NON_PERSAL  NEW-NOT_SAPO1A:ES</v>
          </cell>
          <cell r="C2297" t="str">
            <v>RETAIL      NON_PERSAL  NEW-NOT_SAPO1A:ESL:LNP</v>
          </cell>
          <cell r="K2297">
            <v>2</v>
          </cell>
          <cell r="P2297">
            <v>12120.29</v>
          </cell>
          <cell r="R2297">
            <v>-2517.48</v>
          </cell>
          <cell r="S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</row>
        <row r="2298">
          <cell r="A2298" t="str">
            <v>RETAIL      NON_PERSAL  NEW-NOT_SAPO1A:UTD4</v>
          </cell>
          <cell r="B2298" t="str">
            <v>RETAIL      NON_PERSAL  NEW-NOT_SAPO1A:UTD</v>
          </cell>
          <cell r="C2298" t="str">
            <v>RETAIL      NON_PERSAL  NEW-NOT_SAPO1A:UTDA:UTD</v>
          </cell>
          <cell r="K2298">
            <v>33</v>
          </cell>
          <cell r="P2298">
            <v>255839.54</v>
          </cell>
          <cell r="R2298">
            <v>-60780.76</v>
          </cell>
          <cell r="S2298">
            <v>7524.3136350000004</v>
          </cell>
          <cell r="U2298">
            <v>798</v>
          </cell>
          <cell r="V2298">
            <v>1402.5</v>
          </cell>
          <cell r="W2298">
            <v>0</v>
          </cell>
          <cell r="X2298">
            <v>0</v>
          </cell>
        </row>
        <row r="2299">
          <cell r="A2299" t="str">
            <v>RETAIL      NON_PERSAL  NEW-NOT_SAPO1ADMIN4</v>
          </cell>
          <cell r="B2299" t="str">
            <v>RETAIL      NON_PERSAL  NEW-NOT_SAPO1ADMIN</v>
          </cell>
          <cell r="C2299" t="str">
            <v>RETAIL      NON_PERSAL  NEW-NOT_SAPO1ADMINADMIN</v>
          </cell>
          <cell r="K2299">
            <v>5</v>
          </cell>
          <cell r="P2299">
            <v>32010.3</v>
          </cell>
          <cell r="R2299">
            <v>-5554.95</v>
          </cell>
          <cell r="S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</row>
        <row r="2300">
          <cell r="A2300" t="str">
            <v>RETAIL      NON_PERSAL  NEW-NOT_SAPO1DR4</v>
          </cell>
          <cell r="B2300" t="str">
            <v>RETAIL      NON_PERSAL  NEW-NOT_SAPO1DR</v>
          </cell>
          <cell r="C2300" t="str">
            <v>RETAIL      NON_PERSAL  NEW-NOT_SAPO1DRDR</v>
          </cell>
          <cell r="K2300">
            <v>6</v>
          </cell>
          <cell r="P2300">
            <v>31232.21</v>
          </cell>
          <cell r="R2300">
            <v>-7177.86</v>
          </cell>
          <cell r="S2300">
            <v>843.87656749999996</v>
          </cell>
          <cell r="U2300">
            <v>57</v>
          </cell>
          <cell r="V2300">
            <v>56.25</v>
          </cell>
          <cell r="W2300">
            <v>0</v>
          </cell>
          <cell r="X2300">
            <v>0</v>
          </cell>
        </row>
        <row r="2301">
          <cell r="A2301" t="str">
            <v>RETAIL      NON_PERSAL  NEW-NOT_SAPO1DR4</v>
          </cell>
          <cell r="B2301" t="str">
            <v>RETAIL      NON_PERSAL  NEW-NOT_SAPO1DR</v>
          </cell>
          <cell r="C2301" t="str">
            <v>RETAIL      NON_PERSAL  NEW-NOT_SAPO1DRL:LP</v>
          </cell>
          <cell r="K2301">
            <v>1</v>
          </cell>
          <cell r="P2301">
            <v>6000.44</v>
          </cell>
          <cell r="R2301">
            <v>-2247.81</v>
          </cell>
          <cell r="S2301">
            <v>177.01298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</row>
        <row r="2302">
          <cell r="A2302" t="str">
            <v>RETAIL      NON_PERSAL  NEW-NOT_SAPO1E_SET4</v>
          </cell>
          <cell r="B2302" t="str">
            <v>RETAIL      NON_PERSAL  NEW-NOT_SAPO1E_SET</v>
          </cell>
          <cell r="C2302" t="str">
            <v>RETAIL      NON_PERSAL  NEW-NOT_SAPO1E_SETE_SET</v>
          </cell>
          <cell r="K2302">
            <v>1</v>
          </cell>
          <cell r="P2302">
            <v>2489.59</v>
          </cell>
          <cell r="R2302">
            <v>-866.28</v>
          </cell>
          <cell r="S2302">
            <v>89.417774167000005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</row>
        <row r="2303">
          <cell r="A2303" t="str">
            <v>RETAIL      NON_PERSAL  NEW-NOT_SAPO1L:LNP4</v>
          </cell>
          <cell r="B2303" t="str">
            <v>RETAIL      NON_PERSAL  NEW-NOT_SAPO1L:LNP</v>
          </cell>
          <cell r="C2303" t="str">
            <v>RETAIL      NON_PERSAL  NEW-NOT_SAPO1L:LNPL:LNP</v>
          </cell>
          <cell r="K2303">
            <v>18</v>
          </cell>
          <cell r="P2303">
            <v>101491.82</v>
          </cell>
          <cell r="R2303">
            <v>-30061.85</v>
          </cell>
          <cell r="S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</row>
        <row r="2304">
          <cell r="A2304" t="str">
            <v>RETAIL      NON_PERSAL  NEW-NOT_SAPO1L:LNP4</v>
          </cell>
          <cell r="B2304" t="str">
            <v>RETAIL      NON_PERSAL  NEW-NOT_SAPO1L:LNP</v>
          </cell>
          <cell r="C2304" t="str">
            <v>RETAIL      NON_PERSAL  NEW-NOT_SAPO1L:LNPL:LP</v>
          </cell>
          <cell r="K2304">
            <v>7</v>
          </cell>
          <cell r="P2304">
            <v>21296.31</v>
          </cell>
          <cell r="R2304">
            <v>-6706.61</v>
          </cell>
          <cell r="S2304">
            <v>2953.9243732999998</v>
          </cell>
          <cell r="U2304">
            <v>513</v>
          </cell>
          <cell r="V2304">
            <v>30</v>
          </cell>
          <cell r="W2304">
            <v>3152.1</v>
          </cell>
          <cell r="X2304">
            <v>0</v>
          </cell>
        </row>
        <row r="2305">
          <cell r="A2305" t="str">
            <v>RETAIL      NON_PERSAL  NEW-NOT_SAPO1L:LP4</v>
          </cell>
          <cell r="B2305" t="str">
            <v>RETAIL      NON_PERSAL  NEW-NOT_SAPO1L:LP</v>
          </cell>
          <cell r="C2305" t="str">
            <v>RETAIL      NON_PERSAL  NEW-NOT_SAPO1L:LPL:LNP</v>
          </cell>
          <cell r="K2305">
            <v>2</v>
          </cell>
          <cell r="P2305">
            <v>9076.99</v>
          </cell>
          <cell r="R2305">
            <v>-2602.48</v>
          </cell>
          <cell r="S2305">
            <v>0</v>
          </cell>
          <cell r="U2305">
            <v>0</v>
          </cell>
          <cell r="V2305">
            <v>0</v>
          </cell>
          <cell r="W2305">
            <v>-900.6</v>
          </cell>
          <cell r="X2305">
            <v>0</v>
          </cell>
        </row>
        <row r="2306">
          <cell r="A2306" t="str">
            <v>RETAIL      NON_PERSAL  NEW-NOT_SAPO1L:LP4</v>
          </cell>
          <cell r="B2306" t="str">
            <v>RETAIL      NON_PERSAL  NEW-NOT_SAPO1L:LP</v>
          </cell>
          <cell r="C2306" t="str">
            <v>RETAIL      NON_PERSAL  NEW-NOT_SAPO1L:LPL:LP</v>
          </cell>
          <cell r="K2306">
            <v>222</v>
          </cell>
          <cell r="P2306">
            <v>1819787.18</v>
          </cell>
          <cell r="R2306">
            <v>-281777.61</v>
          </cell>
          <cell r="S2306">
            <v>44730.660306999998</v>
          </cell>
          <cell r="U2306">
            <v>456</v>
          </cell>
          <cell r="V2306">
            <v>388.125</v>
          </cell>
          <cell r="W2306">
            <v>0</v>
          </cell>
          <cell r="X2306">
            <v>0</v>
          </cell>
        </row>
        <row r="2307">
          <cell r="A2307" t="str">
            <v>RETAIL      NON_PERSAL  NEW-NOT_SAPO1L:LP4</v>
          </cell>
          <cell r="B2307" t="str">
            <v>RETAIL      NON_PERSAL  NEW-NOT_SAPO1L:LP</v>
          </cell>
          <cell r="C2307" t="str">
            <v>RETAIL      NON_PERSAL  NEW-NOT_SAPO1L:LPL:W/O</v>
          </cell>
          <cell r="K2307">
            <v>1</v>
          </cell>
          <cell r="P2307">
            <v>3134.99</v>
          </cell>
          <cell r="R2307">
            <v>-1362.2</v>
          </cell>
          <cell r="S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</row>
        <row r="2308">
          <cell r="A2308" t="str">
            <v>RETAIL      NON_PERSAL  NEW-NOT_SAPO1L:W/O4</v>
          </cell>
          <cell r="B2308" t="str">
            <v>RETAIL      NON_PERSAL  NEW-NOT_SAPO1L:W/O</v>
          </cell>
          <cell r="C2308" t="str">
            <v>RETAIL      NON_PERSAL  NEW-NOT_SAPO1L:W/OL:LP</v>
          </cell>
          <cell r="K2308">
            <v>3</v>
          </cell>
          <cell r="P2308">
            <v>0</v>
          </cell>
          <cell r="R2308">
            <v>-2902.4</v>
          </cell>
          <cell r="S2308">
            <v>4696.5541725000003</v>
          </cell>
          <cell r="U2308">
            <v>399</v>
          </cell>
          <cell r="V2308">
            <v>0</v>
          </cell>
          <cell r="W2308">
            <v>1350.9</v>
          </cell>
          <cell r="X2308">
            <v>0</v>
          </cell>
        </row>
        <row r="2309">
          <cell r="A2309" t="str">
            <v>RETAIL      NON_PERSAL  NEW-NOT_SAPO1L:W/O4</v>
          </cell>
          <cell r="B2309" t="str">
            <v>RETAIL      NON_PERSAL  NEW-NOT_SAPO1L:W/O</v>
          </cell>
          <cell r="C2309" t="str">
            <v>RETAIL      NON_PERSAL  NEW-NOT_SAPO1L:W/OL:W/O</v>
          </cell>
          <cell r="K2309">
            <v>44</v>
          </cell>
          <cell r="P2309">
            <v>30541.72</v>
          </cell>
          <cell r="R2309">
            <v>-54573.34</v>
          </cell>
          <cell r="S2309">
            <v>0</v>
          </cell>
          <cell r="U2309">
            <v>0</v>
          </cell>
          <cell r="V2309">
            <v>0</v>
          </cell>
          <cell r="W2309">
            <v>-450.3</v>
          </cell>
          <cell r="X2309">
            <v>0</v>
          </cell>
        </row>
        <row r="2310">
          <cell r="A2310" t="str">
            <v>RETAIL      NON_PERSAL  NEW-NOT_SAPO1A:ES4</v>
          </cell>
          <cell r="B2310" t="str">
            <v>RETAIL      NON_PERSAL  NEW-NOT_SAPO1A:ES</v>
          </cell>
          <cell r="C2310" t="str">
            <v>RETAIL      NON_PERSAL  NEW-NOT_SAPO1A:ESA:ES</v>
          </cell>
          <cell r="K2310">
            <v>2</v>
          </cell>
          <cell r="P2310">
            <v>5958.66</v>
          </cell>
          <cell r="R2310">
            <v>-104.68</v>
          </cell>
          <cell r="S2310">
            <v>210.2167125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</row>
        <row r="2311">
          <cell r="A2311" t="str">
            <v>RETAIL      NON_PERSAL  NEW-NOT_SAPO1A:ES4</v>
          </cell>
          <cell r="B2311" t="str">
            <v>RETAIL      NON_PERSAL  NEW-NOT_SAPO1A:ES</v>
          </cell>
          <cell r="C2311" t="str">
            <v>RETAIL      NON_PERSAL  NEW-NOT_SAPO1A:ESA:UTD</v>
          </cell>
          <cell r="K2311">
            <v>179</v>
          </cell>
          <cell r="P2311">
            <v>1637336.58</v>
          </cell>
          <cell r="R2311">
            <v>-232167.45</v>
          </cell>
          <cell r="S2311">
            <v>51556.314308000001</v>
          </cell>
          <cell r="U2311">
            <v>7923</v>
          </cell>
          <cell r="V2311">
            <v>10906.875</v>
          </cell>
          <cell r="W2311">
            <v>0</v>
          </cell>
          <cell r="X2311">
            <v>0</v>
          </cell>
        </row>
        <row r="2312">
          <cell r="A2312" t="str">
            <v>RETAIL      NON_PERSAL  NEW-NOT_SAPO1A:ES4</v>
          </cell>
          <cell r="B2312" t="str">
            <v>RETAIL      NON_PERSAL  NEW-NOT_SAPO1A:ES</v>
          </cell>
          <cell r="C2312" t="str">
            <v>RETAIL      NON_PERSAL  NEW-NOT_SAPO1A:ESL:LNP</v>
          </cell>
          <cell r="K2312">
            <v>26</v>
          </cell>
          <cell r="P2312">
            <v>179858.93</v>
          </cell>
          <cell r="R2312">
            <v>-25424.69</v>
          </cell>
          <cell r="S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</row>
        <row r="2313">
          <cell r="A2313" t="str">
            <v>RETAIL      NON_PERSAL  NEW-NOT_SAPO1A:ES4</v>
          </cell>
          <cell r="B2313" t="str">
            <v>RETAIL      NON_PERSAL  NEW-NOT_SAPO1A:ES</v>
          </cell>
          <cell r="C2313" t="str">
            <v>RETAIL      NON_PERSAL  NEW-NOT_SAPO1A:ESL:LP</v>
          </cell>
          <cell r="K2313">
            <v>2</v>
          </cell>
          <cell r="P2313">
            <v>38027.839999999997</v>
          </cell>
          <cell r="R2313">
            <v>-2586.25</v>
          </cell>
          <cell r="S2313">
            <v>1095.6408033</v>
          </cell>
          <cell r="U2313">
            <v>114</v>
          </cell>
          <cell r="V2313">
            <v>262.5</v>
          </cell>
          <cell r="W2313">
            <v>0</v>
          </cell>
          <cell r="X2313">
            <v>0</v>
          </cell>
        </row>
        <row r="2314">
          <cell r="A2314" t="str">
            <v>RETAIL      NON_PERSAL  NEW-NOT_SAPO1A:UTD4</v>
          </cell>
          <cell r="B2314" t="str">
            <v>RETAIL      NON_PERSAL  NEW-NOT_SAPO1A:UTD</v>
          </cell>
          <cell r="C2314" t="str">
            <v>RETAIL      NON_PERSAL  NEW-NOT_SAPO1A:UTDA:UTD</v>
          </cell>
          <cell r="K2314">
            <v>248</v>
          </cell>
          <cell r="P2314">
            <v>1739760.83</v>
          </cell>
          <cell r="R2314">
            <v>-242218.65</v>
          </cell>
          <cell r="S2314">
            <v>51148.109943000003</v>
          </cell>
          <cell r="U2314">
            <v>6574.9956000000002</v>
          </cell>
          <cell r="V2314">
            <v>8896.875</v>
          </cell>
          <cell r="W2314">
            <v>0</v>
          </cell>
          <cell r="X2314">
            <v>0</v>
          </cell>
        </row>
        <row r="2315">
          <cell r="A2315" t="str">
            <v>RETAIL      NON_PERSAL  NEW-NOT_SAPO1ADMIN4</v>
          </cell>
          <cell r="B2315" t="str">
            <v>RETAIL      NON_PERSAL  NEW-NOT_SAPO1ADMIN</v>
          </cell>
          <cell r="C2315" t="str">
            <v>RETAIL      NON_PERSAL  NEW-NOT_SAPO1ADMINADMIN</v>
          </cell>
          <cell r="K2315">
            <v>96</v>
          </cell>
          <cell r="P2315">
            <v>549816.28</v>
          </cell>
          <cell r="R2315">
            <v>-49754.879999999997</v>
          </cell>
          <cell r="S2315">
            <v>6636.3509416999996</v>
          </cell>
          <cell r="U2315">
            <v>228</v>
          </cell>
          <cell r="V2315">
            <v>187.5</v>
          </cell>
          <cell r="W2315">
            <v>0</v>
          </cell>
          <cell r="X2315">
            <v>0</v>
          </cell>
        </row>
        <row r="2316">
          <cell r="A2316" t="str">
            <v>RETAIL      NON_PERSAL  NEW-NOT_SAPO1CL_SET4</v>
          </cell>
          <cell r="B2316" t="str">
            <v>RETAIL      NON_PERSAL  NEW-NOT_SAPO1CL_SET</v>
          </cell>
          <cell r="C2316" t="str">
            <v>RETAIL      NON_PERSAL  NEW-NOT_SAPO1CL_SETCL_SET</v>
          </cell>
          <cell r="K2316">
            <v>1</v>
          </cell>
          <cell r="P2316">
            <v>5293.54</v>
          </cell>
          <cell r="R2316">
            <v>-600</v>
          </cell>
          <cell r="S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</row>
        <row r="2317">
          <cell r="A2317" t="str">
            <v>RETAIL      NON_PERSAL  NEW-NOT_SAPO1DR4</v>
          </cell>
          <cell r="B2317" t="str">
            <v>RETAIL      NON_PERSAL  NEW-NOT_SAPO1DR</v>
          </cell>
          <cell r="C2317" t="str">
            <v>RETAIL      NON_PERSAL  NEW-NOT_SAPO1DRDR</v>
          </cell>
          <cell r="K2317">
            <v>107</v>
          </cell>
          <cell r="P2317">
            <v>727403.13</v>
          </cell>
          <cell r="R2317">
            <v>-59306.93</v>
          </cell>
          <cell r="S2317">
            <v>15984.87089</v>
          </cell>
          <cell r="U2317">
            <v>1482</v>
          </cell>
          <cell r="V2317">
            <v>2135.625</v>
          </cell>
          <cell r="W2317">
            <v>0</v>
          </cell>
          <cell r="X2317">
            <v>0</v>
          </cell>
        </row>
        <row r="2318">
          <cell r="A2318" t="str">
            <v>RETAIL      NON_PERSAL  NEW-NOT_SAPO1DR4</v>
          </cell>
          <cell r="B2318" t="str">
            <v>RETAIL      NON_PERSAL  NEW-NOT_SAPO1DR</v>
          </cell>
          <cell r="C2318" t="str">
            <v>RETAIL      NON_PERSAL  NEW-NOT_SAPO1DRL:LP</v>
          </cell>
          <cell r="K2318">
            <v>5</v>
          </cell>
          <cell r="P2318">
            <v>48061.3</v>
          </cell>
          <cell r="R2318">
            <v>-4284.88</v>
          </cell>
          <cell r="S2318">
            <v>1593.9481049999999</v>
          </cell>
          <cell r="U2318">
            <v>171</v>
          </cell>
          <cell r="V2318">
            <v>225</v>
          </cell>
          <cell r="W2318">
            <v>0</v>
          </cell>
          <cell r="X2318">
            <v>0</v>
          </cell>
        </row>
        <row r="2319">
          <cell r="A2319" t="str">
            <v>RETAIL      NON_PERSAL  NEW-NOT_SAPO1L:LNP4</v>
          </cell>
          <cell r="B2319" t="str">
            <v>RETAIL      NON_PERSAL  NEW-NOT_SAPO1L:LNP</v>
          </cell>
          <cell r="C2319" t="str">
            <v>RETAIL      NON_PERSAL  NEW-NOT_SAPO1L:LNPDR</v>
          </cell>
          <cell r="K2319">
            <v>1</v>
          </cell>
          <cell r="P2319">
            <v>2123.33</v>
          </cell>
          <cell r="R2319">
            <v>-199.78</v>
          </cell>
          <cell r="S2319">
            <v>153.76943333</v>
          </cell>
          <cell r="U2319">
            <v>0</v>
          </cell>
          <cell r="V2319">
            <v>0</v>
          </cell>
          <cell r="W2319">
            <v>450.3</v>
          </cell>
          <cell r="X2319">
            <v>0</v>
          </cell>
        </row>
        <row r="2320">
          <cell r="A2320" t="str">
            <v>RETAIL      NON_PERSAL  NEW-NOT_SAPO1L:LNP4</v>
          </cell>
          <cell r="B2320" t="str">
            <v>RETAIL      NON_PERSAL  NEW-NOT_SAPO1L:LNP</v>
          </cell>
          <cell r="C2320" t="str">
            <v>RETAIL      NON_PERSAL  NEW-NOT_SAPO1L:LNPL:LNP</v>
          </cell>
          <cell r="K2320">
            <v>190</v>
          </cell>
          <cell r="P2320">
            <v>911071.12</v>
          </cell>
          <cell r="R2320">
            <v>-155102.84</v>
          </cell>
          <cell r="S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</row>
        <row r="2321">
          <cell r="A2321" t="str">
            <v>RETAIL      NON_PERSAL  NEW-NOT_SAPO1L:LNP4</v>
          </cell>
          <cell r="B2321" t="str">
            <v>RETAIL      NON_PERSAL  NEW-NOT_SAPO1L:LNP</v>
          </cell>
          <cell r="C2321" t="str">
            <v>RETAIL      NON_PERSAL  NEW-NOT_SAPO1L:LNPL:LP</v>
          </cell>
          <cell r="K2321">
            <v>34</v>
          </cell>
          <cell r="P2321">
            <v>172540.82</v>
          </cell>
          <cell r="R2321">
            <v>-26737.11</v>
          </cell>
          <cell r="S2321">
            <v>26263.549208</v>
          </cell>
          <cell r="U2321">
            <v>4161</v>
          </cell>
          <cell r="V2321">
            <v>871.875</v>
          </cell>
          <cell r="W2321">
            <v>15310.2</v>
          </cell>
          <cell r="X2321">
            <v>0</v>
          </cell>
        </row>
        <row r="2322">
          <cell r="A2322" t="str">
            <v>RETAIL      NON_PERSAL  NEW-NOT_SAPO1L:LNP4</v>
          </cell>
          <cell r="B2322" t="str">
            <v>RETAIL      NON_PERSAL  NEW-NOT_SAPO1L:LNP</v>
          </cell>
          <cell r="C2322" t="str">
            <v>RETAIL      NON_PERSAL  NEW-NOT_SAPO1L:LNPL:W/O</v>
          </cell>
          <cell r="K2322">
            <v>2</v>
          </cell>
          <cell r="P2322">
            <v>3480.1</v>
          </cell>
          <cell r="R2322">
            <v>-639.54999999999995</v>
          </cell>
          <cell r="S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</row>
        <row r="2323">
          <cell r="A2323" t="str">
            <v>RETAIL      NON_PERSAL  NEW-NOT_SAPO1L:LP4</v>
          </cell>
          <cell r="B2323" t="str">
            <v>RETAIL      NON_PERSAL  NEW-NOT_SAPO1L:LP</v>
          </cell>
          <cell r="C2323" t="str">
            <v>RETAIL      NON_PERSAL  NEW-NOT_SAPO1L:LPADMIN</v>
          </cell>
          <cell r="K2323">
            <v>7</v>
          </cell>
          <cell r="P2323">
            <v>62962.93</v>
          </cell>
          <cell r="R2323">
            <v>-3828.31</v>
          </cell>
          <cell r="S2323">
            <v>608.23569999999995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</row>
        <row r="2324">
          <cell r="A2324" t="str">
            <v>RETAIL      NON_PERSAL  NEW-NOT_SAPO1L:LP4</v>
          </cell>
          <cell r="B2324" t="str">
            <v>RETAIL      NON_PERSAL  NEW-NOT_SAPO1L:LP</v>
          </cell>
          <cell r="C2324" t="str">
            <v>RETAIL      NON_PERSAL  NEW-NOT_SAPO1L:LPDR</v>
          </cell>
          <cell r="K2324">
            <v>2</v>
          </cell>
          <cell r="P2324">
            <v>12532.36</v>
          </cell>
          <cell r="R2324">
            <v>-1756.99</v>
          </cell>
          <cell r="S2324">
            <v>421.24633833000001</v>
          </cell>
          <cell r="U2324">
            <v>57</v>
          </cell>
          <cell r="V2324">
            <v>112.5</v>
          </cell>
          <cell r="W2324">
            <v>0</v>
          </cell>
          <cell r="X2324">
            <v>0</v>
          </cell>
        </row>
        <row r="2325">
          <cell r="A2325" t="str">
            <v>RETAIL      NON_PERSAL  NEW-NOT_SAPO1L:LP4</v>
          </cell>
          <cell r="B2325" t="str">
            <v>RETAIL      NON_PERSAL  NEW-NOT_SAPO1L:LP</v>
          </cell>
          <cell r="C2325" t="str">
            <v>RETAIL      NON_PERSAL  NEW-NOT_SAPO1L:LPL:LNP</v>
          </cell>
          <cell r="K2325">
            <v>12</v>
          </cell>
          <cell r="P2325">
            <v>97952.94</v>
          </cell>
          <cell r="R2325">
            <v>-9801.7800000000007</v>
          </cell>
          <cell r="S2325">
            <v>-5278.6917229999999</v>
          </cell>
          <cell r="U2325">
            <v>-627</v>
          </cell>
          <cell r="V2325">
            <v>0</v>
          </cell>
          <cell r="W2325">
            <v>-4052.7</v>
          </cell>
          <cell r="X2325">
            <v>0</v>
          </cell>
        </row>
        <row r="2326">
          <cell r="A2326" t="str">
            <v>RETAIL      NON_PERSAL  NEW-NOT_SAPO1L:LP4</v>
          </cell>
          <cell r="B2326" t="str">
            <v>RETAIL      NON_PERSAL  NEW-NOT_SAPO1L:LP</v>
          </cell>
          <cell r="C2326" t="str">
            <v>RETAIL      NON_PERSAL  NEW-NOT_SAPO1L:LPL:LP</v>
          </cell>
          <cell r="K2326">
            <v>1903</v>
          </cell>
          <cell r="P2326">
            <v>15945835.720000001</v>
          </cell>
          <cell r="R2326">
            <v>-1197964.78</v>
          </cell>
          <cell r="S2326">
            <v>379184.40999000001</v>
          </cell>
          <cell r="U2326">
            <v>1482</v>
          </cell>
          <cell r="V2326">
            <v>2119.3019250000002</v>
          </cell>
          <cell r="W2326">
            <v>0</v>
          </cell>
          <cell r="X2326">
            <v>0</v>
          </cell>
        </row>
        <row r="2327">
          <cell r="A2327" t="str">
            <v>RETAIL      NON_PERSAL  NEW-NOT_SAPO1L:W/O4</v>
          </cell>
          <cell r="B2327" t="str">
            <v>RETAIL      NON_PERSAL  NEW-NOT_SAPO1L:W/O</v>
          </cell>
          <cell r="C2327" t="str">
            <v>RETAIL      NON_PERSAL  NEW-NOT_SAPO1L:W/OL:LP</v>
          </cell>
          <cell r="K2327">
            <v>33</v>
          </cell>
          <cell r="P2327">
            <v>3521.56</v>
          </cell>
          <cell r="R2327">
            <v>-22883.03</v>
          </cell>
          <cell r="S2327">
            <v>131697.58728000001</v>
          </cell>
          <cell r="U2327">
            <v>5358</v>
          </cell>
          <cell r="V2327">
            <v>0</v>
          </cell>
          <cell r="W2327">
            <v>14409.6</v>
          </cell>
          <cell r="X2327">
            <v>0</v>
          </cell>
        </row>
        <row r="2328">
          <cell r="A2328" t="str">
            <v>RETAIL      NON_PERSAL  NEW-NOT_SAPO1L:W/O4</v>
          </cell>
          <cell r="B2328" t="str">
            <v>RETAIL      NON_PERSAL  NEW-NOT_SAPO1L:W/O</v>
          </cell>
          <cell r="C2328" t="str">
            <v>RETAIL      NON_PERSAL  NEW-NOT_SAPO1L:W/OL:W/O</v>
          </cell>
          <cell r="K2328">
            <v>310</v>
          </cell>
          <cell r="P2328">
            <v>396513.81</v>
          </cell>
          <cell r="R2328">
            <v>-195709.75</v>
          </cell>
          <cell r="S2328">
            <v>0</v>
          </cell>
          <cell r="U2328">
            <v>171</v>
          </cell>
          <cell r="V2328">
            <v>0</v>
          </cell>
          <cell r="W2328">
            <v>900.6</v>
          </cell>
          <cell r="X2328">
            <v>0</v>
          </cell>
        </row>
        <row r="2329">
          <cell r="A2329" t="str">
            <v>RETAIL      NON_PERSAL  NEW-NOT_SAPO1A:ES4</v>
          </cell>
          <cell r="B2329" t="str">
            <v>RETAIL      NON_PERSAL  NEW-NOT_SAPO1A:ES</v>
          </cell>
          <cell r="C2329" t="str">
            <v>RETAIL      NON_PERSAL  NEW-NOT_SAPO1A:ESA:ES</v>
          </cell>
          <cell r="K2329">
            <v>183</v>
          </cell>
          <cell r="P2329">
            <v>761458.66</v>
          </cell>
          <cell r="R2329">
            <v>-627.54999999999995</v>
          </cell>
          <cell r="S2329">
            <v>18961.475567000001</v>
          </cell>
          <cell r="U2329">
            <v>285</v>
          </cell>
          <cell r="V2329">
            <v>510</v>
          </cell>
          <cell r="W2329">
            <v>0</v>
          </cell>
          <cell r="X2329">
            <v>0</v>
          </cell>
        </row>
        <row r="2330">
          <cell r="A2330" t="str">
            <v>RETAIL      NON_PERSAL  NEW-NOT_SAPO1A:ES4</v>
          </cell>
          <cell r="B2330" t="str">
            <v>RETAIL      NON_PERSAL  NEW-NOT_SAPO1A:ES</v>
          </cell>
          <cell r="C2330" t="str">
            <v>RETAIL      NON_PERSAL  NEW-NOT_SAPO1A:ESA:UTD</v>
          </cell>
          <cell r="K2330">
            <v>355</v>
          </cell>
          <cell r="P2330">
            <v>3822399.33</v>
          </cell>
          <cell r="R2330">
            <v>-252942.01</v>
          </cell>
          <cell r="S2330">
            <v>116933.0328</v>
          </cell>
          <cell r="U2330">
            <v>19114.995599999998</v>
          </cell>
          <cell r="V2330">
            <v>27198.615675000001</v>
          </cell>
          <cell r="W2330">
            <v>0</v>
          </cell>
          <cell r="X2330">
            <v>0</v>
          </cell>
        </row>
        <row r="2331">
          <cell r="A2331" t="str">
            <v>RETAIL      NON_PERSAL  NEW-NOT_SAPO1A:ES4</v>
          </cell>
          <cell r="B2331" t="str">
            <v>RETAIL      NON_PERSAL  NEW-NOT_SAPO1A:ES</v>
          </cell>
          <cell r="C2331" t="str">
            <v>RETAIL      NON_PERSAL  NEW-NOT_SAPO1A:ESDR</v>
          </cell>
          <cell r="K2331">
            <v>3</v>
          </cell>
          <cell r="P2331">
            <v>24165.32</v>
          </cell>
          <cell r="R2331">
            <v>-1459.13</v>
          </cell>
          <cell r="S2331">
            <v>712.87693999999999</v>
          </cell>
          <cell r="U2331">
            <v>171</v>
          </cell>
          <cell r="V2331">
            <v>183.75</v>
          </cell>
          <cell r="W2331">
            <v>0</v>
          </cell>
          <cell r="X2331">
            <v>0</v>
          </cell>
        </row>
        <row r="2332">
          <cell r="A2332" t="str">
            <v>RETAIL      NON_PERSAL  NEW-NOT_SAPO1A:ES4</v>
          </cell>
          <cell r="B2332" t="str">
            <v>RETAIL      NON_PERSAL  NEW-NOT_SAPO1A:ES</v>
          </cell>
          <cell r="C2332" t="str">
            <v>RETAIL      NON_PERSAL  NEW-NOT_SAPO1A:ESL:LNP</v>
          </cell>
          <cell r="K2332">
            <v>257</v>
          </cell>
          <cell r="P2332">
            <v>2012266.08</v>
          </cell>
          <cell r="R2332">
            <v>-99598.34</v>
          </cell>
          <cell r="S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</row>
        <row r="2333">
          <cell r="A2333" t="str">
            <v>RETAIL      NON_PERSAL  NEW-NOT_SAPO1A:ES4</v>
          </cell>
          <cell r="B2333" t="str">
            <v>RETAIL      NON_PERSAL  NEW-NOT_SAPO1A:ES</v>
          </cell>
          <cell r="C2333" t="str">
            <v>RETAIL      NON_PERSAL  NEW-NOT_SAPO1A:ESL:LP</v>
          </cell>
          <cell r="K2333">
            <v>19</v>
          </cell>
          <cell r="P2333">
            <v>148475.9</v>
          </cell>
          <cell r="R2333">
            <v>-7218.23</v>
          </cell>
          <cell r="S2333">
            <v>4139.9756200000002</v>
          </cell>
          <cell r="U2333">
            <v>627</v>
          </cell>
          <cell r="V2333">
            <v>907.5</v>
          </cell>
          <cell r="W2333">
            <v>0</v>
          </cell>
          <cell r="X2333">
            <v>0</v>
          </cell>
        </row>
        <row r="2334">
          <cell r="A2334" t="str">
            <v>RETAIL      NON_PERSAL  NEW-NOT_SAPO1A:UTD4</v>
          </cell>
          <cell r="B2334" t="str">
            <v>RETAIL      NON_PERSAL  NEW-NOT_SAPO1A:UTD</v>
          </cell>
          <cell r="C2334" t="str">
            <v>RETAIL      NON_PERSAL  NEW-NOT_SAPO1A:UTDA:ES</v>
          </cell>
          <cell r="K2334">
            <v>87</v>
          </cell>
          <cell r="P2334">
            <v>410522.59</v>
          </cell>
          <cell r="R2334">
            <v>-200.01</v>
          </cell>
          <cell r="S2334">
            <v>9384.6080192000009</v>
          </cell>
          <cell r="U2334">
            <v>114</v>
          </cell>
          <cell r="V2334">
            <v>225</v>
          </cell>
          <cell r="W2334">
            <v>0</v>
          </cell>
          <cell r="X2334">
            <v>0</v>
          </cell>
        </row>
        <row r="2335">
          <cell r="A2335" t="str">
            <v>RETAIL      NON_PERSAL  NEW-NOT_SAPO1A:UTD4</v>
          </cell>
          <cell r="B2335" t="str">
            <v>RETAIL      NON_PERSAL  NEW-NOT_SAPO1A:UTD</v>
          </cell>
          <cell r="C2335" t="str">
            <v>RETAIL      NON_PERSAL  NEW-NOT_SAPO1A:UTDA:UTD</v>
          </cell>
          <cell r="K2335">
            <v>666</v>
          </cell>
          <cell r="P2335">
            <v>6557680.1399999997</v>
          </cell>
          <cell r="R2335">
            <v>-423775.61</v>
          </cell>
          <cell r="S2335">
            <v>205440.98289000001</v>
          </cell>
          <cell r="U2335">
            <v>33594.751199999999</v>
          </cell>
          <cell r="V2335">
            <v>46134.941325</v>
          </cell>
          <cell r="W2335">
            <v>0</v>
          </cell>
          <cell r="X2335">
            <v>0</v>
          </cell>
        </row>
        <row r="2336">
          <cell r="A2336" t="str">
            <v>RETAIL      NON_PERSAL  NEW-NOT_SAPO1A:UTD4</v>
          </cell>
          <cell r="B2336" t="str">
            <v>RETAIL      NON_PERSAL  NEW-NOT_SAPO1A:UTD</v>
          </cell>
          <cell r="C2336" t="str">
            <v>RETAIL      NON_PERSAL  NEW-NOT_SAPO1A:UTDADMIN</v>
          </cell>
          <cell r="K2336">
            <v>2</v>
          </cell>
          <cell r="P2336">
            <v>13283.97</v>
          </cell>
          <cell r="R2336">
            <v>-1292.3</v>
          </cell>
          <cell r="S2336">
            <v>396.66850417000001</v>
          </cell>
          <cell r="U2336">
            <v>57</v>
          </cell>
          <cell r="V2336">
            <v>41.25</v>
          </cell>
          <cell r="W2336">
            <v>0</v>
          </cell>
          <cell r="X2336">
            <v>0</v>
          </cell>
        </row>
        <row r="2337">
          <cell r="A2337" t="str">
            <v>RETAIL      NON_PERSAL  NEW-NOT_SAPO1A:UTD4</v>
          </cell>
          <cell r="B2337" t="str">
            <v>RETAIL      NON_PERSAL  NEW-NOT_SAPO1A:UTD</v>
          </cell>
          <cell r="C2337" t="str">
            <v>RETAIL      NON_PERSAL  NEW-NOT_SAPO1A:UTDDR</v>
          </cell>
          <cell r="K2337">
            <v>1</v>
          </cell>
          <cell r="P2337">
            <v>6305.12</v>
          </cell>
          <cell r="R2337">
            <v>0</v>
          </cell>
          <cell r="S2337">
            <v>243.79797332999999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</row>
        <row r="2338">
          <cell r="A2338" t="str">
            <v>RETAIL      NON_PERSAL  NEW-NOT_SAPO1A:UTD4</v>
          </cell>
          <cell r="B2338" t="str">
            <v>RETAIL      NON_PERSAL  NEW-NOT_SAPO1A:UTD</v>
          </cell>
          <cell r="C2338" t="str">
            <v>RETAIL      NON_PERSAL  NEW-NOT_SAPO1A:UTDL:LNP</v>
          </cell>
          <cell r="K2338">
            <v>2</v>
          </cell>
          <cell r="P2338">
            <v>22851.4</v>
          </cell>
          <cell r="R2338">
            <v>-1400</v>
          </cell>
          <cell r="S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</row>
        <row r="2339">
          <cell r="A2339" t="str">
            <v>RETAIL      NON_PERSAL  NEW-NOT_SAPO1A:UTD4</v>
          </cell>
          <cell r="B2339" t="str">
            <v>RETAIL      NON_PERSAL  NEW-NOT_SAPO1A:UTD</v>
          </cell>
          <cell r="C2339" t="str">
            <v>RETAIL      NON_PERSAL  NEW-NOT_SAPO1A:UTDL:LP</v>
          </cell>
          <cell r="K2339">
            <v>1</v>
          </cell>
          <cell r="P2339">
            <v>1647.87</v>
          </cell>
          <cell r="R2339">
            <v>0</v>
          </cell>
          <cell r="S2339">
            <v>48.612164999999997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</row>
        <row r="2340">
          <cell r="A2340" t="str">
            <v>RETAIL      NON_PERSAL  NEW-NOT_SAPO1ADMIN4</v>
          </cell>
          <cell r="B2340" t="str">
            <v>RETAIL      NON_PERSAL  NEW-NOT_SAPO1ADMIN</v>
          </cell>
          <cell r="C2340" t="str">
            <v>RETAIL      NON_PERSAL  NEW-NOT_SAPO1ADMINA:ES</v>
          </cell>
          <cell r="K2340">
            <v>2</v>
          </cell>
          <cell r="P2340">
            <v>6803.07</v>
          </cell>
          <cell r="R2340">
            <v>0</v>
          </cell>
          <cell r="S2340">
            <v>243.41190667000001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</row>
        <row r="2341">
          <cell r="A2341" t="str">
            <v>RETAIL      NON_PERSAL  NEW-NOT_SAPO1ADMIN4</v>
          </cell>
          <cell r="B2341" t="str">
            <v>RETAIL      NON_PERSAL  NEW-NOT_SAPO1ADMIN</v>
          </cell>
          <cell r="C2341" t="str">
            <v>RETAIL      NON_PERSAL  NEW-NOT_SAPO1ADMINADMIN</v>
          </cell>
          <cell r="K2341">
            <v>992</v>
          </cell>
          <cell r="P2341">
            <v>5958276.5700000003</v>
          </cell>
          <cell r="R2341">
            <v>-44809.91</v>
          </cell>
          <cell r="S2341">
            <v>68080.310213999997</v>
          </cell>
          <cell r="U2341">
            <v>1995</v>
          </cell>
          <cell r="V2341">
            <v>2928.8039250000002</v>
          </cell>
          <cell r="W2341">
            <v>0</v>
          </cell>
          <cell r="X2341">
            <v>0</v>
          </cell>
        </row>
        <row r="2342">
          <cell r="A2342" t="str">
            <v>RETAIL      NON_PERSAL  NEW-NOT_SAPO1ADMIN4</v>
          </cell>
          <cell r="B2342" t="str">
            <v>RETAIL      NON_PERSAL  NEW-NOT_SAPO1ADMIN</v>
          </cell>
          <cell r="C2342" t="str">
            <v>RETAIL      NON_PERSAL  NEW-NOT_SAPO1ADMINDR</v>
          </cell>
          <cell r="K2342">
            <v>1</v>
          </cell>
          <cell r="P2342">
            <v>6782.67</v>
          </cell>
          <cell r="R2342">
            <v>-39.17</v>
          </cell>
          <cell r="S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</row>
        <row r="2343">
          <cell r="A2343" t="str">
            <v>RETAIL      NON_PERSAL  NEW-NOT_SAPO1ADMIN4</v>
          </cell>
          <cell r="B2343" t="str">
            <v>RETAIL      NON_PERSAL  NEW-NOT_SAPO1ADMIN</v>
          </cell>
          <cell r="C2343" t="str">
            <v>RETAIL      NON_PERSAL  NEW-NOT_SAPO1ADMINL:LNP</v>
          </cell>
          <cell r="K2343">
            <v>12</v>
          </cell>
          <cell r="P2343">
            <v>55551.28</v>
          </cell>
          <cell r="R2343">
            <v>-828.31</v>
          </cell>
          <cell r="S2343">
            <v>0</v>
          </cell>
          <cell r="U2343">
            <v>0</v>
          </cell>
          <cell r="V2343">
            <v>0</v>
          </cell>
          <cell r="W2343">
            <v>-1350.9</v>
          </cell>
          <cell r="X2343">
            <v>0</v>
          </cell>
        </row>
        <row r="2344">
          <cell r="A2344" t="str">
            <v>RETAIL      NON_PERSAL  NEW-NOT_SAPO1ADMIN4</v>
          </cell>
          <cell r="B2344" t="str">
            <v>RETAIL      NON_PERSAL  NEW-NOT_SAPO1ADMIN</v>
          </cell>
          <cell r="C2344" t="str">
            <v>RETAIL      NON_PERSAL  NEW-NOT_SAPO1ADMINL:LP</v>
          </cell>
          <cell r="K2344">
            <v>8</v>
          </cell>
          <cell r="P2344">
            <v>42460.57</v>
          </cell>
          <cell r="R2344">
            <v>0.01</v>
          </cell>
          <cell r="S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</row>
        <row r="2345">
          <cell r="A2345" t="str">
            <v>RETAIL      NON_PERSAL  NEW-NOT_SAPO1ADMIN4</v>
          </cell>
          <cell r="B2345" t="str">
            <v>RETAIL      NON_PERSAL  NEW-NOT_SAPO1ADMIN</v>
          </cell>
          <cell r="C2345" t="str">
            <v>RETAIL      NON_PERSAL  NEW-NOT_SAPO1ADMINL:W/O</v>
          </cell>
          <cell r="K2345">
            <v>11</v>
          </cell>
          <cell r="P2345">
            <v>123886.15</v>
          </cell>
          <cell r="R2345">
            <v>0</v>
          </cell>
          <cell r="S2345">
            <v>0</v>
          </cell>
          <cell r="U2345">
            <v>0</v>
          </cell>
          <cell r="V2345">
            <v>0</v>
          </cell>
          <cell r="W2345">
            <v>-4953.3</v>
          </cell>
          <cell r="X2345">
            <v>0</v>
          </cell>
        </row>
        <row r="2346">
          <cell r="A2346" t="str">
            <v>RETAIL      NON_PERSAL  NEW-NOT_SAPO1CL_SET4</v>
          </cell>
          <cell r="B2346" t="str">
            <v>RETAIL      NON_PERSAL  NEW-NOT_SAPO1CL_SET</v>
          </cell>
          <cell r="C2346" t="str">
            <v>RETAIL      NON_PERSAL  NEW-NOT_SAPO1CL_SETCL_SET</v>
          </cell>
          <cell r="K2346">
            <v>26</v>
          </cell>
          <cell r="P2346">
            <v>37187.360000000001</v>
          </cell>
          <cell r="R2346">
            <v>-600</v>
          </cell>
          <cell r="S2346">
            <v>471.43025291999999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</row>
        <row r="2347">
          <cell r="A2347" t="str">
            <v>RETAIL      NON_PERSAL  NEW-NOT_SAPO1DR4</v>
          </cell>
          <cell r="B2347" t="str">
            <v>RETAIL      NON_PERSAL  NEW-NOT_SAPO1DR</v>
          </cell>
          <cell r="C2347" t="str">
            <v>RETAIL      NON_PERSAL  NEW-NOT_SAPO1DRADMIN</v>
          </cell>
          <cell r="K2347">
            <v>2</v>
          </cell>
          <cell r="P2347">
            <v>9349.27</v>
          </cell>
          <cell r="R2347">
            <v>-0.01</v>
          </cell>
          <cell r="S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 t="str">
            <v>RETAIL      NON_PERSAL  NEW-NOT_SAPO1DR4</v>
          </cell>
          <cell r="B2348" t="str">
            <v>RETAIL      NON_PERSAL  NEW-NOT_SAPO1DR</v>
          </cell>
          <cell r="C2348" t="str">
            <v>RETAIL      NON_PERSAL  NEW-NOT_SAPO1DRDR</v>
          </cell>
          <cell r="K2348">
            <v>735</v>
          </cell>
          <cell r="P2348">
            <v>7623866.4400000004</v>
          </cell>
          <cell r="R2348">
            <v>-209005.04</v>
          </cell>
          <cell r="S2348">
            <v>218344.88312000001</v>
          </cell>
          <cell r="U2348">
            <v>24624</v>
          </cell>
          <cell r="V2348">
            <v>42350.625</v>
          </cell>
          <cell r="W2348">
            <v>0</v>
          </cell>
          <cell r="X2348">
            <v>0</v>
          </cell>
        </row>
        <row r="2349">
          <cell r="A2349" t="str">
            <v>RETAIL      NON_PERSAL  NEW-NOT_SAPO1DR4</v>
          </cell>
          <cell r="B2349" t="str">
            <v>RETAIL      NON_PERSAL  NEW-NOT_SAPO1DR</v>
          </cell>
          <cell r="C2349" t="str">
            <v>RETAIL      NON_PERSAL  NEW-NOT_SAPO1DRL:LNP</v>
          </cell>
          <cell r="K2349">
            <v>5</v>
          </cell>
          <cell r="P2349">
            <v>23239.279999999999</v>
          </cell>
          <cell r="R2349">
            <v>-659.82</v>
          </cell>
          <cell r="S2349">
            <v>0</v>
          </cell>
          <cell r="U2349">
            <v>0</v>
          </cell>
          <cell r="V2349">
            <v>0</v>
          </cell>
          <cell r="W2349">
            <v>-900.6</v>
          </cell>
          <cell r="X2349">
            <v>0</v>
          </cell>
        </row>
        <row r="2350">
          <cell r="A2350" t="str">
            <v>RETAIL      NON_PERSAL  NEW-NOT_SAPO1DR4</v>
          </cell>
          <cell r="B2350" t="str">
            <v>RETAIL      NON_PERSAL  NEW-NOT_SAPO1DR</v>
          </cell>
          <cell r="C2350" t="str">
            <v>RETAIL      NON_PERSAL  NEW-NOT_SAPO1DRL:LP</v>
          </cell>
          <cell r="K2350">
            <v>50</v>
          </cell>
          <cell r="P2350">
            <v>367265.04</v>
          </cell>
          <cell r="R2350">
            <v>-7433.36</v>
          </cell>
          <cell r="S2350">
            <v>9133.2996574999997</v>
          </cell>
          <cell r="U2350">
            <v>1026</v>
          </cell>
          <cell r="V2350">
            <v>1541.25</v>
          </cell>
          <cell r="W2350">
            <v>0</v>
          </cell>
          <cell r="X2350">
            <v>0</v>
          </cell>
        </row>
        <row r="2351">
          <cell r="A2351" t="str">
            <v>RETAIL      NON_PERSAL  NEW-NOT_SAPO1L:LNP4</v>
          </cell>
          <cell r="B2351" t="str">
            <v>RETAIL      NON_PERSAL  NEW-NOT_SAPO1L:LNP</v>
          </cell>
          <cell r="C2351" t="str">
            <v>RETAIL      NON_PERSAL  NEW-NOT_SAPO1L:LNPADMIN</v>
          </cell>
          <cell r="K2351">
            <v>5</v>
          </cell>
          <cell r="P2351">
            <v>17177.990000000002</v>
          </cell>
          <cell r="R2351">
            <v>0</v>
          </cell>
          <cell r="S2351">
            <v>2185.5065275000002</v>
          </cell>
          <cell r="U2351">
            <v>0</v>
          </cell>
          <cell r="V2351">
            <v>0</v>
          </cell>
          <cell r="W2351">
            <v>2251.5</v>
          </cell>
          <cell r="X2351">
            <v>0</v>
          </cell>
        </row>
        <row r="2352">
          <cell r="A2352" t="str">
            <v>RETAIL      NON_PERSAL  NEW-NOT_SAPO1L:LNP4</v>
          </cell>
          <cell r="B2352" t="str">
            <v>RETAIL      NON_PERSAL  NEW-NOT_SAPO1L:LNP</v>
          </cell>
          <cell r="C2352" t="str">
            <v>RETAIL      NON_PERSAL  NEW-NOT_SAPO1L:LNPDR</v>
          </cell>
          <cell r="K2352">
            <v>11</v>
          </cell>
          <cell r="P2352">
            <v>72580.39</v>
          </cell>
          <cell r="R2352">
            <v>-1839.5</v>
          </cell>
          <cell r="S2352">
            <v>9609.6965583000001</v>
          </cell>
          <cell r="U2352">
            <v>1140</v>
          </cell>
          <cell r="V2352">
            <v>386.25</v>
          </cell>
          <cell r="W2352">
            <v>4953.3</v>
          </cell>
          <cell r="X2352">
            <v>0</v>
          </cell>
        </row>
        <row r="2353">
          <cell r="A2353" t="str">
            <v>RETAIL      NON_PERSAL  NEW-NOT_SAPO1L:LNP4</v>
          </cell>
          <cell r="B2353" t="str">
            <v>RETAIL      NON_PERSAL  NEW-NOT_SAPO1L:LNP</v>
          </cell>
          <cell r="C2353" t="str">
            <v>RETAIL      NON_PERSAL  NEW-NOT_SAPO1L:LNPL:LNP</v>
          </cell>
          <cell r="K2353">
            <v>1524</v>
          </cell>
          <cell r="P2353">
            <v>7585601.6500000004</v>
          </cell>
          <cell r="R2353">
            <v>-382119.19</v>
          </cell>
          <cell r="S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</row>
        <row r="2354">
          <cell r="A2354" t="str">
            <v>RETAIL      NON_PERSAL  NEW-NOT_SAPO1L:LNP4</v>
          </cell>
          <cell r="B2354" t="str">
            <v>RETAIL      NON_PERSAL  NEW-NOT_SAPO1L:LNP</v>
          </cell>
          <cell r="C2354" t="str">
            <v>RETAIL      NON_PERSAL  NEW-NOT_SAPO1L:LNPL:LP</v>
          </cell>
          <cell r="K2354">
            <v>230</v>
          </cell>
          <cell r="P2354">
            <v>1244134.1299999999</v>
          </cell>
          <cell r="R2354">
            <v>-53135.11</v>
          </cell>
          <cell r="S2354">
            <v>133562.19283000001</v>
          </cell>
          <cell r="U2354">
            <v>18639</v>
          </cell>
          <cell r="V2354">
            <v>6172.2467999999999</v>
          </cell>
          <cell r="W2354">
            <v>103569</v>
          </cell>
          <cell r="X2354">
            <v>0</v>
          </cell>
        </row>
        <row r="2355">
          <cell r="A2355" t="str">
            <v>RETAIL      NON_PERSAL  NEW-NOT_SAPO1L:LNP4</v>
          </cell>
          <cell r="B2355" t="str">
            <v>RETAIL      NON_PERSAL  NEW-NOT_SAPO1L:LNP</v>
          </cell>
          <cell r="C2355" t="str">
            <v>RETAIL      NON_PERSAL  NEW-NOT_SAPO1L:LNPL:W/O</v>
          </cell>
          <cell r="K2355">
            <v>143</v>
          </cell>
          <cell r="P2355">
            <v>452793.69</v>
          </cell>
          <cell r="R2355">
            <v>-620.66999999999996</v>
          </cell>
          <cell r="S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</row>
        <row r="2356">
          <cell r="A2356" t="str">
            <v>RETAIL      NON_PERSAL  NEW-NOT_SAPO1L:LP4</v>
          </cell>
          <cell r="B2356" t="str">
            <v>RETAIL      NON_PERSAL  NEW-NOT_SAPO1L:LP</v>
          </cell>
          <cell r="C2356" t="str">
            <v>RETAIL      NON_PERSAL  NEW-NOT_SAPO1L:LPADMIN</v>
          </cell>
          <cell r="K2356">
            <v>8</v>
          </cell>
          <cell r="P2356">
            <v>59591.43</v>
          </cell>
          <cell r="R2356">
            <v>-1311.35</v>
          </cell>
          <cell r="S2356">
            <v>1315.0832883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</row>
        <row r="2357">
          <cell r="A2357" t="str">
            <v>RETAIL      NON_PERSAL  NEW-NOT_SAPO1L:LP4</v>
          </cell>
          <cell r="B2357" t="str">
            <v>RETAIL      NON_PERSAL  NEW-NOT_SAPO1L:LP</v>
          </cell>
          <cell r="C2357" t="str">
            <v>RETAIL      NON_PERSAL  NEW-NOT_SAPO1L:LPDR</v>
          </cell>
          <cell r="K2357">
            <v>22</v>
          </cell>
          <cell r="P2357">
            <v>233797.81</v>
          </cell>
          <cell r="R2357">
            <v>-5898.51</v>
          </cell>
          <cell r="S2357">
            <v>6849.3356567000001</v>
          </cell>
          <cell r="U2357">
            <v>1026</v>
          </cell>
          <cell r="V2357">
            <v>1505.625</v>
          </cell>
          <cell r="W2357">
            <v>0</v>
          </cell>
          <cell r="X2357">
            <v>0</v>
          </cell>
        </row>
        <row r="2358">
          <cell r="A2358" t="str">
            <v>RETAIL      NON_PERSAL  NEW-NOT_SAPO1L:LP4</v>
          </cell>
          <cell r="B2358" t="str">
            <v>RETAIL      NON_PERSAL  NEW-NOT_SAPO1L:LP</v>
          </cell>
          <cell r="C2358" t="str">
            <v>RETAIL      NON_PERSAL  NEW-NOT_SAPO1L:LPL:LNP</v>
          </cell>
          <cell r="K2358">
            <v>50</v>
          </cell>
          <cell r="P2358">
            <v>320994.71000000002</v>
          </cell>
          <cell r="R2358">
            <v>-9698.5400000000009</v>
          </cell>
          <cell r="S2358">
            <v>-7458.4947430000002</v>
          </cell>
          <cell r="U2358">
            <v>-1425</v>
          </cell>
          <cell r="V2358">
            <v>0</v>
          </cell>
          <cell r="W2358">
            <v>-6304.2</v>
          </cell>
          <cell r="X2358">
            <v>0</v>
          </cell>
        </row>
        <row r="2359">
          <cell r="A2359" t="str">
            <v>RETAIL      NON_PERSAL  NEW-NOT_SAPO1L:LP4</v>
          </cell>
          <cell r="B2359" t="str">
            <v>RETAIL      NON_PERSAL  NEW-NOT_SAPO1L:LP</v>
          </cell>
          <cell r="C2359" t="str">
            <v>RETAIL      NON_PERSAL  NEW-NOT_SAPO1L:LPL:LP</v>
          </cell>
          <cell r="K2359">
            <v>2391</v>
          </cell>
          <cell r="P2359">
            <v>19073097</v>
          </cell>
          <cell r="R2359">
            <v>-411746.61</v>
          </cell>
          <cell r="S2359">
            <v>443922.98311999999</v>
          </cell>
          <cell r="U2359">
            <v>16017</v>
          </cell>
          <cell r="V2359">
            <v>22535.511374999998</v>
          </cell>
          <cell r="W2359">
            <v>0</v>
          </cell>
          <cell r="X2359">
            <v>0</v>
          </cell>
        </row>
        <row r="2360">
          <cell r="A2360" t="str">
            <v>RETAIL      NON_PERSAL  NEW-NOT_SAPO1L:LP4</v>
          </cell>
          <cell r="B2360" t="str">
            <v>RETAIL      NON_PERSAL  NEW-NOT_SAPO1L:LP</v>
          </cell>
          <cell r="C2360" t="str">
            <v>RETAIL      NON_PERSAL  NEW-NOT_SAPO1L:LPL:W/O</v>
          </cell>
          <cell r="K2360">
            <v>102</v>
          </cell>
          <cell r="P2360">
            <v>706598.23</v>
          </cell>
          <cell r="R2360">
            <v>-1299.93</v>
          </cell>
          <cell r="S2360">
            <v>-611.67507920000003</v>
          </cell>
          <cell r="U2360">
            <v>-399</v>
          </cell>
          <cell r="V2360">
            <v>0</v>
          </cell>
          <cell r="W2360">
            <v>-36024</v>
          </cell>
          <cell r="X2360">
            <v>0</v>
          </cell>
        </row>
        <row r="2361">
          <cell r="A2361" t="str">
            <v>RETAIL      NON_PERSAL  NEW-NOT_SAPO1L:W/O4</v>
          </cell>
          <cell r="B2361" t="str">
            <v>RETAIL      NON_PERSAL  NEW-NOT_SAPO1L:W/O</v>
          </cell>
          <cell r="C2361" t="str">
            <v>RETAIL      NON_PERSAL  NEW-NOT_SAPO1L:W/OL:LP</v>
          </cell>
          <cell r="K2361">
            <v>16</v>
          </cell>
          <cell r="P2361">
            <v>1376.48</v>
          </cell>
          <cell r="R2361">
            <v>-4794.92</v>
          </cell>
          <cell r="S2361">
            <v>57358.428701999997</v>
          </cell>
          <cell r="U2361">
            <v>3819</v>
          </cell>
          <cell r="V2361">
            <v>0</v>
          </cell>
          <cell r="W2361">
            <v>7204.8</v>
          </cell>
          <cell r="X2361">
            <v>0</v>
          </cell>
        </row>
        <row r="2362">
          <cell r="A2362" t="str">
            <v>RETAIL      NON_PERSAL  NEW-NOT_SAPO1L:W/O4</v>
          </cell>
          <cell r="B2362" t="str">
            <v>RETAIL      NON_PERSAL  NEW-NOT_SAPO1L:W/O</v>
          </cell>
          <cell r="C2362" t="str">
            <v>RETAIL      NON_PERSAL  NEW-NOT_SAPO1L:W/OL:W/O</v>
          </cell>
          <cell r="K2362">
            <v>6720</v>
          </cell>
          <cell r="P2362">
            <v>636092.13</v>
          </cell>
          <cell r="R2362">
            <v>-30687.88</v>
          </cell>
          <cell r="S2362">
            <v>0</v>
          </cell>
          <cell r="U2362">
            <v>171</v>
          </cell>
          <cell r="V2362">
            <v>0</v>
          </cell>
          <cell r="W2362">
            <v>450.3</v>
          </cell>
          <cell r="X2362">
            <v>0</v>
          </cell>
        </row>
        <row r="2363">
          <cell r="A2363" t="str">
            <v>RETAIL      NON_PERSAL  NEW-NOT_SAPO1A:ES4</v>
          </cell>
          <cell r="B2363" t="str">
            <v>RETAIL      NON_PERSAL  NEW-NOT_SAPO1A:ES</v>
          </cell>
          <cell r="C2363" t="str">
            <v>RETAIL      NON_PERSAL  NEW-NOT_SAPO1A:ESA:ES</v>
          </cell>
          <cell r="K2363">
            <v>1200</v>
          </cell>
          <cell r="P2363">
            <v>12452126.109999999</v>
          </cell>
          <cell r="R2363">
            <v>-82.05</v>
          </cell>
          <cell r="S2363">
            <v>383741.10392000002</v>
          </cell>
          <cell r="U2363">
            <v>68077.995599999995</v>
          </cell>
          <cell r="V2363">
            <v>88737.925799999997</v>
          </cell>
          <cell r="W2363">
            <v>0</v>
          </cell>
          <cell r="X2363">
            <v>0</v>
          </cell>
        </row>
        <row r="2364">
          <cell r="A2364" t="str">
            <v>RETAIL      NON_PERSAL  NEW-NOT_SAPO1A:ES4</v>
          </cell>
          <cell r="B2364" t="str">
            <v>RETAIL      NON_PERSAL  NEW-NOT_SAPO1A:ES</v>
          </cell>
          <cell r="C2364" t="str">
            <v>RETAIL      NON_PERSAL  NEW-NOT_SAPO1A:ESA:UTD</v>
          </cell>
          <cell r="K2364">
            <v>88</v>
          </cell>
          <cell r="P2364">
            <v>1089653.3899999999</v>
          </cell>
          <cell r="R2364">
            <v>-25071.96</v>
          </cell>
          <cell r="S2364">
            <v>33629.904135999997</v>
          </cell>
          <cell r="U2364">
            <v>5016</v>
          </cell>
          <cell r="V2364">
            <v>7391.25</v>
          </cell>
          <cell r="W2364">
            <v>0</v>
          </cell>
          <cell r="X2364">
            <v>0</v>
          </cell>
        </row>
        <row r="2365">
          <cell r="A2365" t="str">
            <v>RETAIL      NON_PERSAL  NEW-NOT_SAPO1A:ES4</v>
          </cell>
          <cell r="B2365" t="str">
            <v>RETAIL      NON_PERSAL  NEW-NOT_SAPO1A:ES</v>
          </cell>
          <cell r="C2365" t="str">
            <v>RETAIL      NON_PERSAL  NEW-NOT_SAPO1A:ESADMIN</v>
          </cell>
          <cell r="K2365">
            <v>21</v>
          </cell>
          <cell r="P2365">
            <v>232137.25</v>
          </cell>
          <cell r="R2365">
            <v>0</v>
          </cell>
          <cell r="S2365">
            <v>6899.1100408000002</v>
          </cell>
          <cell r="U2365">
            <v>684</v>
          </cell>
          <cell r="V2365">
            <v>915</v>
          </cell>
          <cell r="W2365">
            <v>0</v>
          </cell>
          <cell r="X2365">
            <v>0</v>
          </cell>
        </row>
        <row r="2366">
          <cell r="A2366" t="str">
            <v>RETAIL      NON_PERSAL  NEW-NOT_SAPO1A:ES4</v>
          </cell>
          <cell r="B2366" t="str">
            <v>RETAIL      NON_PERSAL  NEW-NOT_SAPO1A:ES</v>
          </cell>
          <cell r="C2366" t="str">
            <v>RETAIL      NON_PERSAL  NEW-NOT_SAPO1A:ESDR</v>
          </cell>
          <cell r="K2366">
            <v>35</v>
          </cell>
          <cell r="P2366">
            <v>452911.86</v>
          </cell>
          <cell r="R2366">
            <v>-593.11</v>
          </cell>
          <cell r="S2366">
            <v>13765.016752</v>
          </cell>
          <cell r="U2366">
            <v>1995</v>
          </cell>
          <cell r="V2366">
            <v>3050.625</v>
          </cell>
          <cell r="W2366">
            <v>0</v>
          </cell>
          <cell r="X2366">
            <v>0</v>
          </cell>
        </row>
        <row r="2367">
          <cell r="A2367" t="str">
            <v>RETAIL      NON_PERSAL  NEW-NOT_SAPO1A:ES4</v>
          </cell>
          <cell r="B2367" t="str">
            <v>RETAIL      NON_PERSAL  NEW-NOT_SAPO1A:ES</v>
          </cell>
          <cell r="C2367" t="str">
            <v>RETAIL      NON_PERSAL  NEW-NOT_SAPO1A:ESL:LNP</v>
          </cell>
          <cell r="K2367">
            <v>1392</v>
          </cell>
          <cell r="P2367">
            <v>13988500.77</v>
          </cell>
          <cell r="R2367">
            <v>-2280.08</v>
          </cell>
          <cell r="S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</row>
        <row r="2368">
          <cell r="A2368" t="str">
            <v>RETAIL      NON_PERSAL  NEW-NOT_SAPO1A:ES4</v>
          </cell>
          <cell r="B2368" t="str">
            <v>RETAIL      NON_PERSAL  NEW-NOT_SAPO1A:ES</v>
          </cell>
          <cell r="C2368" t="str">
            <v>RETAIL      NON_PERSAL  NEW-NOT_SAPO1A:ESL:LP</v>
          </cell>
          <cell r="K2368">
            <v>73</v>
          </cell>
          <cell r="P2368">
            <v>683268</v>
          </cell>
          <cell r="R2368">
            <v>-330.22</v>
          </cell>
          <cell r="S2368">
            <v>19373.629916999998</v>
          </cell>
          <cell r="U2368">
            <v>4047</v>
          </cell>
          <cell r="V2368">
            <v>4601.25</v>
          </cell>
          <cell r="W2368">
            <v>0</v>
          </cell>
          <cell r="X2368">
            <v>0</v>
          </cell>
        </row>
        <row r="2369">
          <cell r="A2369" t="str">
            <v>RETAIL      NON_PERSAL  NEW-NOT_SAPO1A:UTD4</v>
          </cell>
          <cell r="B2369" t="str">
            <v>RETAIL      NON_PERSAL  NEW-NOT_SAPO1A:UTD</v>
          </cell>
          <cell r="C2369" t="str">
            <v>RETAIL      NON_PERSAL  NEW-NOT_SAPO1A:UTDA:ES</v>
          </cell>
          <cell r="K2369">
            <v>435</v>
          </cell>
          <cell r="P2369">
            <v>4581401.5</v>
          </cell>
          <cell r="R2369">
            <v>2562.0500000000002</v>
          </cell>
          <cell r="S2369">
            <v>142006.92520999999</v>
          </cell>
          <cell r="U2369">
            <v>24187.995599999998</v>
          </cell>
          <cell r="V2369">
            <v>32810.321624999997</v>
          </cell>
          <cell r="W2369">
            <v>0</v>
          </cell>
          <cell r="X2369">
            <v>0</v>
          </cell>
        </row>
        <row r="2370">
          <cell r="A2370" t="str">
            <v>RETAIL      NON_PERSAL  NEW-NOT_SAPO1A:UTD4</v>
          </cell>
          <cell r="B2370" t="str">
            <v>RETAIL      NON_PERSAL  NEW-NOT_SAPO1A:UTD</v>
          </cell>
          <cell r="C2370" t="str">
            <v>RETAIL      NON_PERSAL  NEW-NOT_SAPO1A:UTDA:UTD</v>
          </cell>
          <cell r="K2370">
            <v>177</v>
          </cell>
          <cell r="P2370">
            <v>1871071.58</v>
          </cell>
          <cell r="R2370">
            <v>-53149.919999999998</v>
          </cell>
          <cell r="S2370">
            <v>59372.398046000002</v>
          </cell>
          <cell r="U2370">
            <v>9804</v>
          </cell>
          <cell r="V2370">
            <v>13083.75</v>
          </cell>
          <cell r="W2370">
            <v>0</v>
          </cell>
          <cell r="X2370">
            <v>0</v>
          </cell>
        </row>
        <row r="2371">
          <cell r="A2371" t="str">
            <v>RETAIL      NON_PERSAL  NEW-NOT_SAPO1A:UTD4</v>
          </cell>
          <cell r="B2371" t="str">
            <v>RETAIL      NON_PERSAL  NEW-NOT_SAPO1A:UTD</v>
          </cell>
          <cell r="C2371" t="str">
            <v>RETAIL      NON_PERSAL  NEW-NOT_SAPO1A:UTDADMIN</v>
          </cell>
          <cell r="K2371">
            <v>2</v>
          </cell>
          <cell r="P2371">
            <v>46786.879999999997</v>
          </cell>
          <cell r="R2371">
            <v>-626.34</v>
          </cell>
          <cell r="S2371">
            <v>1380.2129600000001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</row>
        <row r="2372">
          <cell r="A2372" t="str">
            <v>RETAIL      NON_PERSAL  NEW-NOT_SAPO1A:UTD4</v>
          </cell>
          <cell r="B2372" t="str">
            <v>RETAIL      NON_PERSAL  NEW-NOT_SAPO1A:UTD</v>
          </cell>
          <cell r="C2372" t="str">
            <v>RETAIL      NON_PERSAL  NEW-NOT_SAPO1A:UTDDR</v>
          </cell>
          <cell r="K2372">
            <v>5</v>
          </cell>
          <cell r="P2372">
            <v>30589.040000000001</v>
          </cell>
          <cell r="R2372">
            <v>-406.31</v>
          </cell>
          <cell r="S2372">
            <v>602.10318332999998</v>
          </cell>
          <cell r="U2372">
            <v>228</v>
          </cell>
          <cell r="V2372">
            <v>187.5</v>
          </cell>
          <cell r="W2372">
            <v>0</v>
          </cell>
          <cell r="X2372">
            <v>0</v>
          </cell>
        </row>
        <row r="2373">
          <cell r="A2373" t="str">
            <v>RETAIL      NON_PERSAL  NEW-NOT_SAPO1A:UTD4</v>
          </cell>
          <cell r="B2373" t="str">
            <v>RETAIL      NON_PERSAL  NEW-NOT_SAPO1A:UTD</v>
          </cell>
          <cell r="C2373" t="str">
            <v>RETAIL      NON_PERSAL  NEW-NOT_SAPO1A:UTDL:LNP</v>
          </cell>
          <cell r="K2373">
            <v>11</v>
          </cell>
          <cell r="P2373">
            <v>106814.54</v>
          </cell>
          <cell r="R2373">
            <v>0</v>
          </cell>
          <cell r="S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</row>
        <row r="2374">
          <cell r="A2374" t="str">
            <v>RETAIL      NON_PERSAL  NEW-NOT_SAPO1A:UTD4</v>
          </cell>
          <cell r="B2374" t="str">
            <v>RETAIL      NON_PERSAL  NEW-NOT_SAPO1A:UTD</v>
          </cell>
          <cell r="C2374" t="str">
            <v>RETAIL      NON_PERSAL  NEW-NOT_SAPO1A:UTDL:LP</v>
          </cell>
          <cell r="K2374">
            <v>1</v>
          </cell>
          <cell r="P2374">
            <v>4218.01</v>
          </cell>
          <cell r="R2374">
            <v>0</v>
          </cell>
          <cell r="S2374">
            <v>124.43129500000001</v>
          </cell>
          <cell r="U2374">
            <v>57</v>
          </cell>
          <cell r="V2374">
            <v>30</v>
          </cell>
          <cell r="W2374">
            <v>0</v>
          </cell>
          <cell r="X2374">
            <v>0</v>
          </cell>
        </row>
        <row r="2375">
          <cell r="A2375" t="str">
            <v>RETAIL      NON_PERSAL  NEW-NOT_SAPO1ADMIN4</v>
          </cell>
          <cell r="B2375" t="str">
            <v>RETAIL      NON_PERSAL  NEW-NOT_SAPO1ADMIN</v>
          </cell>
          <cell r="C2375" t="str">
            <v>RETAIL      NON_PERSAL  NEW-NOT_SAPO1ADMINA:ES</v>
          </cell>
          <cell r="K2375">
            <v>5</v>
          </cell>
          <cell r="P2375">
            <v>72676.55</v>
          </cell>
          <cell r="R2375">
            <v>0</v>
          </cell>
          <cell r="S2375">
            <v>2260.2928683</v>
          </cell>
          <cell r="U2375">
            <v>285</v>
          </cell>
          <cell r="V2375">
            <v>506.25</v>
          </cell>
          <cell r="W2375">
            <v>0</v>
          </cell>
          <cell r="X2375">
            <v>0</v>
          </cell>
        </row>
        <row r="2376">
          <cell r="A2376" t="str">
            <v>RETAIL      NON_PERSAL  NEW-NOT_SAPO1ADMIN4</v>
          </cell>
          <cell r="B2376" t="str">
            <v>RETAIL      NON_PERSAL  NEW-NOT_SAPO1ADMIN</v>
          </cell>
          <cell r="C2376" t="str">
            <v>RETAIL      NON_PERSAL  NEW-NOT_SAPO1ADMINADMIN</v>
          </cell>
          <cell r="K2376">
            <v>571</v>
          </cell>
          <cell r="P2376">
            <v>6075085.7800000003</v>
          </cell>
          <cell r="R2376">
            <v>-7065.41</v>
          </cell>
          <cell r="S2376">
            <v>190411.25592</v>
          </cell>
          <cell r="U2376">
            <v>21774</v>
          </cell>
          <cell r="V2376">
            <v>26887.553925</v>
          </cell>
          <cell r="W2376">
            <v>0</v>
          </cell>
          <cell r="X2376">
            <v>0</v>
          </cell>
        </row>
        <row r="2377">
          <cell r="A2377" t="str">
            <v>RETAIL      NON_PERSAL  NEW-NOT_SAPO1ADMIN4</v>
          </cell>
          <cell r="B2377" t="str">
            <v>RETAIL      NON_PERSAL  NEW-NOT_SAPO1ADMIN</v>
          </cell>
          <cell r="C2377" t="str">
            <v>RETAIL      NON_PERSAL  NEW-NOT_SAPO1ADMINDR</v>
          </cell>
          <cell r="K2377">
            <v>2</v>
          </cell>
          <cell r="P2377">
            <v>25695.47</v>
          </cell>
          <cell r="R2377">
            <v>-362.4</v>
          </cell>
          <cell r="S2377">
            <v>993.55817333000005</v>
          </cell>
          <cell r="U2377">
            <v>114</v>
          </cell>
          <cell r="V2377">
            <v>262.5</v>
          </cell>
          <cell r="W2377">
            <v>0</v>
          </cell>
          <cell r="X2377">
            <v>0</v>
          </cell>
        </row>
        <row r="2378">
          <cell r="A2378" t="str">
            <v>RETAIL      NON_PERSAL  NEW-NOT_SAPO1ADMIN4</v>
          </cell>
          <cell r="B2378" t="str">
            <v>RETAIL      NON_PERSAL  NEW-NOT_SAPO1ADMIN</v>
          </cell>
          <cell r="C2378" t="str">
            <v>RETAIL      NON_PERSAL  NEW-NOT_SAPO1ADMINL:LNP</v>
          </cell>
          <cell r="K2378">
            <v>7</v>
          </cell>
          <cell r="P2378">
            <v>77792.990000000005</v>
          </cell>
          <cell r="R2378">
            <v>0</v>
          </cell>
          <cell r="S2378">
            <v>0</v>
          </cell>
          <cell r="U2378">
            <v>0</v>
          </cell>
          <cell r="V2378">
            <v>0</v>
          </cell>
          <cell r="W2378">
            <v>-450.3</v>
          </cell>
          <cell r="X2378">
            <v>0</v>
          </cell>
        </row>
        <row r="2379">
          <cell r="A2379" t="str">
            <v>RETAIL      NON_PERSAL  NEW-NOT_SAPO1ADMIN4</v>
          </cell>
          <cell r="B2379" t="str">
            <v>RETAIL      NON_PERSAL  NEW-NOT_SAPO1ADMIN</v>
          </cell>
          <cell r="C2379" t="str">
            <v>RETAIL      NON_PERSAL  NEW-NOT_SAPO1ADMINL:LP</v>
          </cell>
          <cell r="K2379">
            <v>1</v>
          </cell>
          <cell r="P2379">
            <v>10139.700000000001</v>
          </cell>
          <cell r="R2379">
            <v>0</v>
          </cell>
          <cell r="S2379">
            <v>299.12115</v>
          </cell>
          <cell r="U2379">
            <v>57</v>
          </cell>
          <cell r="V2379">
            <v>56.25</v>
          </cell>
          <cell r="W2379">
            <v>0</v>
          </cell>
          <cell r="X2379">
            <v>0</v>
          </cell>
        </row>
        <row r="2380">
          <cell r="A2380" t="str">
            <v>RETAIL      NON_PERSAL  NEW-NOT_SAPO1CL_SET4</v>
          </cell>
          <cell r="B2380" t="str">
            <v>RETAIL      NON_PERSAL  NEW-NOT_SAPO1CL_SET</v>
          </cell>
          <cell r="C2380" t="str">
            <v>RETAIL      NON_PERSAL  NEW-NOT_SAPO1CL_SETCL_SET</v>
          </cell>
          <cell r="K2380">
            <v>2</v>
          </cell>
          <cell r="P2380">
            <v>1594.74</v>
          </cell>
          <cell r="R2380">
            <v>0</v>
          </cell>
          <cell r="S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 t="str">
            <v>RETAIL      NON_PERSAL  NEW-NOT_SAPO1DR4</v>
          </cell>
          <cell r="B2381" t="str">
            <v>RETAIL      NON_PERSAL  NEW-NOT_SAPO1DR</v>
          </cell>
          <cell r="C2381" t="str">
            <v>RETAIL      NON_PERSAL  NEW-NOT_SAPO1DRA:ES</v>
          </cell>
          <cell r="K2381">
            <v>1</v>
          </cell>
          <cell r="P2381">
            <v>12411.65</v>
          </cell>
          <cell r="R2381">
            <v>0</v>
          </cell>
          <cell r="S2381">
            <v>468.53978749999999</v>
          </cell>
          <cell r="U2381">
            <v>57</v>
          </cell>
          <cell r="V2381">
            <v>90</v>
          </cell>
          <cell r="W2381">
            <v>0</v>
          </cell>
          <cell r="X2381">
            <v>0</v>
          </cell>
        </row>
        <row r="2382">
          <cell r="A2382" t="str">
            <v>RETAIL      NON_PERSAL  NEW-NOT_SAPO1DR4</v>
          </cell>
          <cell r="B2382" t="str">
            <v>RETAIL      NON_PERSAL  NEW-NOT_SAPO1DR</v>
          </cell>
          <cell r="C2382" t="str">
            <v>RETAIL      NON_PERSAL  NEW-NOT_SAPO1DRADMIN</v>
          </cell>
          <cell r="K2382">
            <v>3</v>
          </cell>
          <cell r="P2382">
            <v>60937.17</v>
          </cell>
          <cell r="R2382">
            <v>0</v>
          </cell>
          <cell r="S2382">
            <v>1864.4789582999999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</row>
        <row r="2383">
          <cell r="A2383" t="str">
            <v>RETAIL      NON_PERSAL  NEW-NOT_SAPO1DR4</v>
          </cell>
          <cell r="B2383" t="str">
            <v>RETAIL      NON_PERSAL  NEW-NOT_SAPO1DR</v>
          </cell>
          <cell r="C2383" t="str">
            <v>RETAIL      NON_PERSAL  NEW-NOT_SAPO1DRDR</v>
          </cell>
          <cell r="K2383">
            <v>1433</v>
          </cell>
          <cell r="P2383">
            <v>18942703.34</v>
          </cell>
          <cell r="R2383">
            <v>-136510.70000000001</v>
          </cell>
          <cell r="S2383">
            <v>585973.78488000005</v>
          </cell>
          <cell r="U2383">
            <v>81510</v>
          </cell>
          <cell r="V2383">
            <v>129460.0773</v>
          </cell>
          <cell r="W2383">
            <v>0</v>
          </cell>
          <cell r="X2383">
            <v>0</v>
          </cell>
        </row>
        <row r="2384">
          <cell r="A2384" t="str">
            <v>RETAIL      NON_PERSAL  NEW-NOT_SAPO1DR4</v>
          </cell>
          <cell r="B2384" t="str">
            <v>RETAIL      NON_PERSAL  NEW-NOT_SAPO1DR</v>
          </cell>
          <cell r="C2384" t="str">
            <v>RETAIL      NON_PERSAL  NEW-NOT_SAPO1DRL:LNP</v>
          </cell>
          <cell r="K2384">
            <v>16</v>
          </cell>
          <cell r="P2384">
            <v>203362.38</v>
          </cell>
          <cell r="R2384">
            <v>0</v>
          </cell>
          <cell r="S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</row>
        <row r="2385">
          <cell r="A2385" t="str">
            <v>RETAIL      NON_PERSAL  NEW-NOT_SAPO1DR4</v>
          </cell>
          <cell r="B2385" t="str">
            <v>RETAIL      NON_PERSAL  NEW-NOT_SAPO1DR</v>
          </cell>
          <cell r="C2385" t="str">
            <v>RETAIL      NON_PERSAL  NEW-NOT_SAPO1DRL:LP</v>
          </cell>
          <cell r="K2385">
            <v>143</v>
          </cell>
          <cell r="P2385">
            <v>1851521.85</v>
          </cell>
          <cell r="R2385">
            <v>-2463.3200000000002</v>
          </cell>
          <cell r="S2385">
            <v>56611.245740999999</v>
          </cell>
          <cell r="U2385">
            <v>8151</v>
          </cell>
          <cell r="V2385">
            <v>12425.625</v>
          </cell>
          <cell r="W2385">
            <v>0</v>
          </cell>
          <cell r="X2385">
            <v>0</v>
          </cell>
        </row>
        <row r="2386">
          <cell r="A2386" t="str">
            <v>RETAIL      NON_PERSAL  NEW-NOT_SAPO1L:LNP4</v>
          </cell>
          <cell r="B2386" t="str">
            <v>RETAIL      NON_PERSAL  NEW-NOT_SAPO1L:LNP</v>
          </cell>
          <cell r="C2386" t="str">
            <v>RETAIL      NON_PERSAL  NEW-NOT_SAPO1L:LNPADMIN</v>
          </cell>
          <cell r="K2386">
            <v>39</v>
          </cell>
          <cell r="P2386">
            <v>402185.59</v>
          </cell>
          <cell r="R2386">
            <v>0</v>
          </cell>
          <cell r="S2386">
            <v>29761.027933000001</v>
          </cell>
          <cell r="U2386">
            <v>2793</v>
          </cell>
          <cell r="V2386">
            <v>1651.875</v>
          </cell>
          <cell r="W2386">
            <v>17561.7</v>
          </cell>
          <cell r="X2386">
            <v>0</v>
          </cell>
        </row>
        <row r="2387">
          <cell r="A2387" t="str">
            <v>RETAIL      NON_PERSAL  NEW-NOT_SAPO1L:LNP4</v>
          </cell>
          <cell r="B2387" t="str">
            <v>RETAIL      NON_PERSAL  NEW-NOT_SAPO1L:LNP</v>
          </cell>
          <cell r="C2387" t="str">
            <v>RETAIL      NON_PERSAL  NEW-NOT_SAPO1L:LNPDR</v>
          </cell>
          <cell r="K2387">
            <v>60</v>
          </cell>
          <cell r="P2387">
            <v>683854.76</v>
          </cell>
          <cell r="R2387">
            <v>-596.24</v>
          </cell>
          <cell r="S2387">
            <v>45976.326728</v>
          </cell>
          <cell r="U2387">
            <v>7296</v>
          </cell>
          <cell r="V2387">
            <v>4940.625</v>
          </cell>
          <cell r="W2387">
            <v>27018</v>
          </cell>
          <cell r="X2387">
            <v>0</v>
          </cell>
        </row>
        <row r="2388">
          <cell r="A2388" t="str">
            <v>RETAIL      NON_PERSAL  NEW-NOT_SAPO1L:LNP4</v>
          </cell>
          <cell r="B2388" t="str">
            <v>RETAIL      NON_PERSAL  NEW-NOT_SAPO1L:LNP</v>
          </cell>
          <cell r="C2388" t="str">
            <v>RETAIL      NON_PERSAL  NEW-NOT_SAPO1L:LNPL:LNP</v>
          </cell>
          <cell r="K2388">
            <v>3898</v>
          </cell>
          <cell r="P2388">
            <v>38198433.079999998</v>
          </cell>
          <cell r="R2388">
            <v>-2226.37</v>
          </cell>
          <cell r="S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</row>
        <row r="2389">
          <cell r="A2389" t="str">
            <v>RETAIL      NON_PERSAL  NEW-NOT_SAPO1L:LNP4</v>
          </cell>
          <cell r="B2389" t="str">
            <v>RETAIL      NON_PERSAL  NEW-NOT_SAPO1L:LNP</v>
          </cell>
          <cell r="C2389" t="str">
            <v>RETAIL      NON_PERSAL  NEW-NOT_SAPO1L:LNPL:LP</v>
          </cell>
          <cell r="K2389">
            <v>1198</v>
          </cell>
          <cell r="P2389">
            <v>11627635.640000001</v>
          </cell>
          <cell r="R2389">
            <v>-937.06</v>
          </cell>
          <cell r="S2389">
            <v>801542.34865000006</v>
          </cell>
          <cell r="U2389">
            <v>147231</v>
          </cell>
          <cell r="V2389">
            <v>82320.612225000004</v>
          </cell>
          <cell r="W2389">
            <v>539459.4</v>
          </cell>
          <cell r="X2389">
            <v>0</v>
          </cell>
        </row>
        <row r="2390">
          <cell r="A2390" t="str">
            <v>RETAIL      NON_PERSAL  NEW-NOT_SAPO1L:LNP4</v>
          </cell>
          <cell r="B2390" t="str">
            <v>RETAIL      NON_PERSAL  NEW-NOT_SAPO1L:LNP</v>
          </cell>
          <cell r="C2390" t="str">
            <v>RETAIL      NON_PERSAL  NEW-NOT_SAPO1L:LNPL:W/O</v>
          </cell>
          <cell r="K2390">
            <v>14</v>
          </cell>
          <cell r="P2390">
            <v>136195.42000000001</v>
          </cell>
          <cell r="R2390">
            <v>0</v>
          </cell>
          <cell r="S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</row>
        <row r="2391">
          <cell r="A2391" t="str">
            <v>RETAIL      NON_PERSAL  NEW-NOT_SAPO1L:LP4</v>
          </cell>
          <cell r="B2391" t="str">
            <v>RETAIL      NON_PERSAL  NEW-NOT_SAPO1L:LP</v>
          </cell>
          <cell r="C2391" t="str">
            <v>RETAIL      NON_PERSAL  NEW-NOT_SAPO1L:LPADMIN</v>
          </cell>
          <cell r="K2391">
            <v>4</v>
          </cell>
          <cell r="P2391">
            <v>18619.45</v>
          </cell>
          <cell r="R2391">
            <v>-250</v>
          </cell>
          <cell r="S2391">
            <v>584.82580583000004</v>
          </cell>
          <cell r="U2391">
            <v>57</v>
          </cell>
          <cell r="V2391">
            <v>33.75</v>
          </cell>
          <cell r="W2391">
            <v>0</v>
          </cell>
          <cell r="X2391">
            <v>0</v>
          </cell>
        </row>
        <row r="2392">
          <cell r="A2392" t="str">
            <v>RETAIL      NON_PERSAL  NEW-NOT_SAPO1L:LP4</v>
          </cell>
          <cell r="B2392" t="str">
            <v>RETAIL      NON_PERSAL  NEW-NOT_SAPO1L:LP</v>
          </cell>
          <cell r="C2392" t="str">
            <v>RETAIL      NON_PERSAL  NEW-NOT_SAPO1L:LPDR</v>
          </cell>
          <cell r="K2392">
            <v>35</v>
          </cell>
          <cell r="P2392">
            <v>487000.86</v>
          </cell>
          <cell r="R2392">
            <v>-2103.7199999999998</v>
          </cell>
          <cell r="S2392">
            <v>14516.691998</v>
          </cell>
          <cell r="U2392">
            <v>1995</v>
          </cell>
          <cell r="V2392">
            <v>3271.875</v>
          </cell>
          <cell r="W2392">
            <v>0</v>
          </cell>
          <cell r="X2392">
            <v>0</v>
          </cell>
        </row>
        <row r="2393">
          <cell r="A2393" t="str">
            <v>RETAIL      NON_PERSAL  NEW-NOT_SAPO1L:LP4</v>
          </cell>
          <cell r="B2393" t="str">
            <v>RETAIL      NON_PERSAL  NEW-NOT_SAPO1L:LP</v>
          </cell>
          <cell r="C2393" t="str">
            <v>RETAIL      NON_PERSAL  NEW-NOT_SAPO1L:LPL:LNP</v>
          </cell>
          <cell r="K2393">
            <v>67</v>
          </cell>
          <cell r="P2393">
            <v>785710.1</v>
          </cell>
          <cell r="R2393">
            <v>-2596.0500000000002</v>
          </cell>
          <cell r="S2393">
            <v>-20360.377229999998</v>
          </cell>
          <cell r="U2393">
            <v>-3876</v>
          </cell>
          <cell r="V2393">
            <v>0</v>
          </cell>
          <cell r="W2393">
            <v>-8555.7000000000007</v>
          </cell>
          <cell r="X2393">
            <v>0</v>
          </cell>
        </row>
        <row r="2394">
          <cell r="A2394" t="str">
            <v>RETAIL      NON_PERSAL  NEW-NOT_SAPO1L:LP4</v>
          </cell>
          <cell r="B2394" t="str">
            <v>RETAIL      NON_PERSAL  NEW-NOT_SAPO1L:LP</v>
          </cell>
          <cell r="C2394" t="str">
            <v>RETAIL      NON_PERSAL  NEW-NOT_SAPO1L:LPL:LP</v>
          </cell>
          <cell r="K2394">
            <v>967</v>
          </cell>
          <cell r="P2394">
            <v>10291288.779999999</v>
          </cell>
          <cell r="R2394">
            <v>-7768.52</v>
          </cell>
          <cell r="S2394">
            <v>313929.51221000002</v>
          </cell>
          <cell r="U2394">
            <v>50781.9156</v>
          </cell>
          <cell r="V2394">
            <v>67412.358374999996</v>
          </cell>
          <cell r="W2394">
            <v>0</v>
          </cell>
          <cell r="X2394">
            <v>0</v>
          </cell>
        </row>
        <row r="2395">
          <cell r="A2395" t="str">
            <v>RETAIL      NON_PERSAL  NEW-NOT_SAPO1L:LP4</v>
          </cell>
          <cell r="B2395" t="str">
            <v>RETAIL      NON_PERSAL  NEW-NOT_SAPO1L:LP</v>
          </cell>
          <cell r="C2395" t="str">
            <v>RETAIL      NON_PERSAL  NEW-NOT_SAPO1L:LPL:W/O</v>
          </cell>
          <cell r="K2395">
            <v>7</v>
          </cell>
          <cell r="P2395">
            <v>65343.98</v>
          </cell>
          <cell r="R2395">
            <v>0</v>
          </cell>
          <cell r="S2395">
            <v>-881.14351250000004</v>
          </cell>
          <cell r="U2395">
            <v>-114</v>
          </cell>
          <cell r="V2395">
            <v>0</v>
          </cell>
          <cell r="W2395">
            <v>-450.3</v>
          </cell>
          <cell r="X2395">
            <v>0</v>
          </cell>
        </row>
        <row r="2396">
          <cell r="A2396" t="str">
            <v>RETAIL      NON_PERSAL  NEW-NOT_SAPO1L:W/O4</v>
          </cell>
          <cell r="B2396" t="str">
            <v>RETAIL      NON_PERSAL  NEW-NOT_SAPO1L:W/O</v>
          </cell>
          <cell r="C2396" t="str">
            <v>RETAIL      NON_PERSAL  NEW-NOT_SAPO1L:W/OL:W/O</v>
          </cell>
          <cell r="K2396">
            <v>76</v>
          </cell>
          <cell r="P2396">
            <v>64035.14</v>
          </cell>
          <cell r="R2396">
            <v>20420.07</v>
          </cell>
          <cell r="S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</row>
        <row r="2397">
          <cell r="A2397" t="str">
            <v>RETAIL      NON_PERSAL  NEW-NOT_SAPO1A:ES4</v>
          </cell>
          <cell r="B2397" t="str">
            <v>RETAIL      NON_PERSAL  NEW-NOT_SAPO1A:ES</v>
          </cell>
          <cell r="C2397" t="str">
            <v>RETAIL      NON_PERSAL  NEW-NOT_SAPO1A:ESA:ES</v>
          </cell>
          <cell r="K2397">
            <v>17</v>
          </cell>
          <cell r="P2397">
            <v>196829.99</v>
          </cell>
          <cell r="R2397">
            <v>12067.83</v>
          </cell>
          <cell r="S2397">
            <v>6354.5021383000003</v>
          </cell>
          <cell r="U2397">
            <v>912</v>
          </cell>
          <cell r="V2397">
            <v>1325.625</v>
          </cell>
          <cell r="W2397">
            <v>0</v>
          </cell>
          <cell r="X2397">
            <v>0</v>
          </cell>
        </row>
        <row r="2398">
          <cell r="A2398" t="str">
            <v>RETAIL      NON_PERSAL  NEW-NOT_SAPO1A:ES4</v>
          </cell>
          <cell r="B2398" t="str">
            <v>RETAIL      NON_PERSAL  NEW-NOT_SAPO1A:ES</v>
          </cell>
          <cell r="C2398" t="str">
            <v>RETAIL      NON_PERSAL  NEW-NOT_SAPO1A:ESL:LNP</v>
          </cell>
          <cell r="K2398">
            <v>6</v>
          </cell>
          <cell r="P2398">
            <v>76251.539999999994</v>
          </cell>
          <cell r="R2398">
            <v>3912.13</v>
          </cell>
          <cell r="S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</row>
        <row r="2399">
          <cell r="A2399" t="str">
            <v>RETAIL      NON_PERSAL  NEW-NOT_SAPO1A:ES4</v>
          </cell>
          <cell r="B2399" t="str">
            <v>RETAIL      NON_PERSAL  NEW-NOT_SAPO1A:ES</v>
          </cell>
          <cell r="C2399" t="str">
            <v>RETAIL      NON_PERSAL  NEW-NOT_SAPO1A:ESL:LP</v>
          </cell>
          <cell r="K2399">
            <v>2</v>
          </cell>
          <cell r="P2399">
            <v>18670.830000000002</v>
          </cell>
          <cell r="R2399">
            <v>678.08</v>
          </cell>
          <cell r="S2399">
            <v>550.78948500000001</v>
          </cell>
          <cell r="U2399">
            <v>114</v>
          </cell>
          <cell r="V2399">
            <v>120</v>
          </cell>
          <cell r="W2399">
            <v>0</v>
          </cell>
          <cell r="X2399">
            <v>0</v>
          </cell>
        </row>
        <row r="2400">
          <cell r="A2400" t="str">
            <v>RETAIL      NON_PERSAL  NEW-NOT_SAPO1A:UTD4</v>
          </cell>
          <cell r="B2400" t="str">
            <v>RETAIL      NON_PERSAL  NEW-NOT_SAPO1A:UTD</v>
          </cell>
          <cell r="C2400" t="str">
            <v>RETAIL      NON_PERSAL  NEW-NOT_SAPO1A:UTDA:ES</v>
          </cell>
          <cell r="K2400">
            <v>18</v>
          </cell>
          <cell r="P2400">
            <v>170543.72</v>
          </cell>
          <cell r="R2400">
            <v>15849.84</v>
          </cell>
          <cell r="S2400">
            <v>5612.0118167000001</v>
          </cell>
          <cell r="U2400">
            <v>969</v>
          </cell>
          <cell r="V2400">
            <v>1282.5</v>
          </cell>
          <cell r="W2400">
            <v>0</v>
          </cell>
          <cell r="X2400">
            <v>0</v>
          </cell>
        </row>
        <row r="2401">
          <cell r="A2401" t="str">
            <v>RETAIL      NON_PERSAL  NEW-NOT_SAPO1ADMIN4</v>
          </cell>
          <cell r="B2401" t="str">
            <v>RETAIL      NON_PERSAL  NEW-NOT_SAPO1ADMIN</v>
          </cell>
          <cell r="C2401" t="str">
            <v>RETAIL      NON_PERSAL  NEW-NOT_SAPO1ADMINADMIN</v>
          </cell>
          <cell r="K2401">
            <v>3</v>
          </cell>
          <cell r="P2401">
            <v>22409.91</v>
          </cell>
          <cell r="R2401">
            <v>2231.42</v>
          </cell>
          <cell r="S2401">
            <v>736.55458499999997</v>
          </cell>
          <cell r="U2401">
            <v>114</v>
          </cell>
          <cell r="V2401">
            <v>142.5</v>
          </cell>
          <cell r="W2401">
            <v>0</v>
          </cell>
          <cell r="X2401">
            <v>0</v>
          </cell>
        </row>
        <row r="2402">
          <cell r="A2402" t="str">
            <v>RETAIL      NON_PERSAL  NEW-NOT_SAPO1ADMIN4</v>
          </cell>
          <cell r="B2402" t="str">
            <v>RETAIL      NON_PERSAL  NEW-NOT_SAPO1ADMIN</v>
          </cell>
          <cell r="C2402" t="str">
            <v>RETAIL      NON_PERSAL  NEW-NOT_SAPO1ADMINDR</v>
          </cell>
          <cell r="K2402">
            <v>1</v>
          </cell>
          <cell r="P2402">
            <v>28648.39</v>
          </cell>
          <cell r="R2402">
            <v>1370.89</v>
          </cell>
          <cell r="S2402">
            <v>1107.7377466999999</v>
          </cell>
          <cell r="U2402">
            <v>57</v>
          </cell>
          <cell r="V2402">
            <v>187.5</v>
          </cell>
          <cell r="W2402">
            <v>0</v>
          </cell>
          <cell r="X2402">
            <v>0</v>
          </cell>
        </row>
        <row r="2403">
          <cell r="A2403" t="str">
            <v>RETAIL      NON_PERSAL  NEW-NOT_SAPO1DR4</v>
          </cell>
          <cell r="B2403" t="str">
            <v>RETAIL      NON_PERSAL  NEW-NOT_SAPO1DR</v>
          </cell>
          <cell r="C2403" t="str">
            <v>RETAIL      NON_PERSAL  NEW-NOT_SAPO1DRDR</v>
          </cell>
          <cell r="K2403">
            <v>4</v>
          </cell>
          <cell r="P2403">
            <v>40013.47</v>
          </cell>
          <cell r="R2403">
            <v>1700.4</v>
          </cell>
          <cell r="S2403">
            <v>1237.8033316999999</v>
          </cell>
          <cell r="U2403">
            <v>228</v>
          </cell>
          <cell r="V2403">
            <v>270</v>
          </cell>
          <cell r="W2403">
            <v>0</v>
          </cell>
          <cell r="X2403">
            <v>0</v>
          </cell>
        </row>
        <row r="2404">
          <cell r="A2404" t="str">
            <v>RETAIL      NON_PERSAL  NEW-NOT_SAPO1L:LNP4</v>
          </cell>
          <cell r="B2404" t="str">
            <v>RETAIL      NON_PERSAL  NEW-NOT_SAPO1L:LNP</v>
          </cell>
          <cell r="C2404" t="str">
            <v>RETAIL      NON_PERSAL  NEW-NOT_SAPO1L:LNPADMIN</v>
          </cell>
          <cell r="K2404">
            <v>1</v>
          </cell>
          <cell r="P2404">
            <v>18971.93</v>
          </cell>
          <cell r="R2404">
            <v>2265.7600000000002</v>
          </cell>
          <cell r="S2404">
            <v>3637.5136200000002</v>
          </cell>
          <cell r="U2404">
            <v>285</v>
          </cell>
          <cell r="V2404">
            <v>150</v>
          </cell>
          <cell r="W2404">
            <v>450.3</v>
          </cell>
          <cell r="X2404">
            <v>0</v>
          </cell>
        </row>
        <row r="2405">
          <cell r="A2405" t="str">
            <v>RETAIL      NON_PERSAL  NEW-NOT_SAPO1L:LNP4</v>
          </cell>
          <cell r="B2405" t="str">
            <v>RETAIL      NON_PERSAL  NEW-NOT_SAPO1L:LNP</v>
          </cell>
          <cell r="C2405" t="str">
            <v>RETAIL      NON_PERSAL  NEW-NOT_SAPO1L:LNPDR</v>
          </cell>
          <cell r="K2405">
            <v>4</v>
          </cell>
          <cell r="P2405">
            <v>64198.44</v>
          </cell>
          <cell r="R2405">
            <v>0.04</v>
          </cell>
          <cell r="S2405">
            <v>5979.8101850000003</v>
          </cell>
          <cell r="U2405">
            <v>684</v>
          </cell>
          <cell r="V2405">
            <v>451.875</v>
          </cell>
          <cell r="W2405">
            <v>1801.2</v>
          </cell>
          <cell r="X2405">
            <v>0</v>
          </cell>
        </row>
        <row r="2406">
          <cell r="A2406" t="str">
            <v>RETAIL      NON_PERSAL  NEW-NOT_SAPO1L:LNP4</v>
          </cell>
          <cell r="B2406" t="str">
            <v>RETAIL      NON_PERSAL  NEW-NOT_SAPO1L:LNP</v>
          </cell>
          <cell r="C2406" t="str">
            <v>RETAIL      NON_PERSAL  NEW-NOT_SAPO1L:LNPL:LNP</v>
          </cell>
          <cell r="K2406">
            <v>46</v>
          </cell>
          <cell r="P2406">
            <v>393400.03</v>
          </cell>
          <cell r="R2406">
            <v>26491.89</v>
          </cell>
          <cell r="S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</row>
        <row r="2407">
          <cell r="A2407" t="str">
            <v>RETAIL      NON_PERSAL  NEW-NOT_SAPO1L:LNP4</v>
          </cell>
          <cell r="B2407" t="str">
            <v>RETAIL      NON_PERSAL  NEW-NOT_SAPO1L:LNP</v>
          </cell>
          <cell r="C2407" t="str">
            <v>RETAIL      NON_PERSAL  NEW-NOT_SAPO1L:LNPL:LP</v>
          </cell>
          <cell r="K2407">
            <v>7</v>
          </cell>
          <cell r="P2407">
            <v>66342.27</v>
          </cell>
          <cell r="R2407">
            <v>2101.1</v>
          </cell>
          <cell r="S2407">
            <v>6981.7848758</v>
          </cell>
          <cell r="U2407">
            <v>1368</v>
          </cell>
          <cell r="V2407">
            <v>465</v>
          </cell>
          <cell r="W2407">
            <v>3152.1</v>
          </cell>
          <cell r="X2407">
            <v>0</v>
          </cell>
        </row>
        <row r="2408">
          <cell r="A2408" t="str">
            <v>RETAIL      NON_PERSAL  NEW-NOT_SAPO1L:LP4</v>
          </cell>
          <cell r="B2408" t="str">
            <v>RETAIL      NON_PERSAL  NEW-NOT_SAPO1L:LP</v>
          </cell>
          <cell r="C2408" t="str">
            <v>RETAIL      NON_PERSAL  NEW-NOT_SAPO1L:LPL:LP</v>
          </cell>
          <cell r="K2408">
            <v>32</v>
          </cell>
          <cell r="P2408">
            <v>344155.21</v>
          </cell>
          <cell r="R2408">
            <v>25798.85</v>
          </cell>
          <cell r="S2408">
            <v>11228.587199</v>
          </cell>
          <cell r="U2408">
            <v>1482</v>
          </cell>
          <cell r="V2408">
            <v>2040</v>
          </cell>
          <cell r="W2408">
            <v>0</v>
          </cell>
          <cell r="X2408">
            <v>0</v>
          </cell>
        </row>
        <row r="2409">
          <cell r="A2409" t="str">
            <v>RETAIL      NON_PERSAL  NEW-NOT_SAPO1L:LP4</v>
          </cell>
          <cell r="B2409" t="str">
            <v>RETAIL      NON_PERSAL  NEW-NOT_SAPO1L:LP</v>
          </cell>
          <cell r="C2409" t="str">
            <v>RETAIL      NON_PERSAL  NEW-NOT_SAPO1L:LPL:W/O</v>
          </cell>
          <cell r="K2409">
            <v>1</v>
          </cell>
          <cell r="P2409">
            <v>13203.87</v>
          </cell>
          <cell r="R2409">
            <v>0.01</v>
          </cell>
          <cell r="S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</row>
        <row r="2410">
          <cell r="A2410" t="str">
            <v>RETAIL      NON_PERSAL  NEW-NOT_SAPO1L:W/O4</v>
          </cell>
          <cell r="B2410" t="str">
            <v>RETAIL      NON_PERSAL  NEW-NOT_SAPO1L:W/O</v>
          </cell>
          <cell r="C2410" t="str">
            <v>RETAIL      NON_PERSAL  NEW-NOT_SAPO1L:W/OL:W/O</v>
          </cell>
          <cell r="K2410">
            <v>3</v>
          </cell>
          <cell r="P2410">
            <v>0</v>
          </cell>
          <cell r="R2410">
            <v>4029.49</v>
          </cell>
          <cell r="S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</row>
        <row r="2411">
          <cell r="A2411" t="str">
            <v>RETAIL      NON_PERSAL  NEW-NOT_SAPO1A:ES5</v>
          </cell>
          <cell r="B2411" t="str">
            <v>RETAIL      NON_PERSAL  NEW-NOT_SAPO1A:ES</v>
          </cell>
          <cell r="C2411" t="str">
            <v>RETAIL      NON_PERSAL  NEW-NOT_SAPO1A:ESA:UTD</v>
          </cell>
          <cell r="K2411">
            <v>1</v>
          </cell>
          <cell r="P2411">
            <v>10015.18</v>
          </cell>
          <cell r="R2411">
            <v>-9488.1299999999992</v>
          </cell>
          <cell r="S2411">
            <v>359.71188167000003</v>
          </cell>
          <cell r="U2411">
            <v>57</v>
          </cell>
          <cell r="V2411">
            <v>67.5</v>
          </cell>
          <cell r="W2411">
            <v>0</v>
          </cell>
          <cell r="X2411">
            <v>0</v>
          </cell>
        </row>
        <row r="2412">
          <cell r="A2412" t="str">
            <v>RETAIL      NON_PERSAL  NEW-NOT_SAPO1A:ES5</v>
          </cell>
          <cell r="B2412" t="str">
            <v>RETAIL      NON_PERSAL  NEW-NOT_SAPO1A:ES</v>
          </cell>
          <cell r="C2412" t="str">
            <v>RETAIL      NON_PERSAL  NEW-NOT_SAPO1A:ESADMIN</v>
          </cell>
          <cell r="K2412">
            <v>2</v>
          </cell>
          <cell r="P2412">
            <v>20096.080000000002</v>
          </cell>
          <cell r="R2412">
            <v>-10810</v>
          </cell>
          <cell r="S2412">
            <v>745.29431417000001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 t="str">
            <v>RETAIL      NON_PERSAL  NEW-NOT_SAPO1A:ES5</v>
          </cell>
          <cell r="B2413" t="str">
            <v>RETAIL      NON_PERSAL  NEW-NOT_SAPO1A:ES</v>
          </cell>
          <cell r="C2413" t="str">
            <v>RETAIL      NON_PERSAL  NEW-NOT_SAPO1A:ESE_SET</v>
          </cell>
          <cell r="K2413">
            <v>1</v>
          </cell>
          <cell r="P2413">
            <v>13069.73</v>
          </cell>
          <cell r="R2413">
            <v>-13646.72</v>
          </cell>
          <cell r="S2413">
            <v>469.42113583000003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</row>
        <row r="2414">
          <cell r="A2414" t="str">
            <v>RETAIL      NON_PERSAL  NEW-NOT_SAPO1A:ES5</v>
          </cell>
          <cell r="B2414" t="str">
            <v>RETAIL      NON_PERSAL  NEW-NOT_SAPO1A:ES</v>
          </cell>
          <cell r="C2414" t="str">
            <v>RETAIL      NON_PERSAL  NEW-NOT_SAPO1A:ESL:LNP</v>
          </cell>
          <cell r="K2414">
            <v>2</v>
          </cell>
          <cell r="P2414">
            <v>12367.72</v>
          </cell>
          <cell r="R2414">
            <v>-13271.82</v>
          </cell>
          <cell r="S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</row>
        <row r="2415">
          <cell r="A2415" t="str">
            <v>RETAIL      NON_PERSAL  NEW-NOT_SAPO1A:ES5</v>
          </cell>
          <cell r="B2415" t="str">
            <v>RETAIL      NON_PERSAL  NEW-NOT_SAPO1A:ES</v>
          </cell>
          <cell r="C2415" t="str">
            <v>RETAIL      NON_PERSAL  NEW-NOT_SAPO1A:ESL:W/O</v>
          </cell>
          <cell r="K2415">
            <v>1</v>
          </cell>
          <cell r="P2415">
            <v>26131.05</v>
          </cell>
          <cell r="R2415">
            <v>-23821</v>
          </cell>
          <cell r="S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</row>
        <row r="2416">
          <cell r="A2416" t="str">
            <v>RETAIL      NON_PERSAL  NEW-NOT_SAPO1A:UTD5</v>
          </cell>
          <cell r="B2416" t="str">
            <v>RETAIL      NON_PERSAL  NEW-NOT_SAPO1A:UTD</v>
          </cell>
          <cell r="C2416" t="str">
            <v>RETAIL      NON_PERSAL  NEW-NOT_SAPO1A:UTDA:UTD</v>
          </cell>
          <cell r="K2416">
            <v>1</v>
          </cell>
          <cell r="P2416">
            <v>5004.4799999999996</v>
          </cell>
          <cell r="R2416">
            <v>-4000</v>
          </cell>
          <cell r="S2416">
            <v>152.21960000000001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</row>
        <row r="2417">
          <cell r="A2417" t="str">
            <v>RETAIL      NON_PERSAL  NEW-NOT_SAPO1A:UTD5</v>
          </cell>
          <cell r="B2417" t="str">
            <v>RETAIL      NON_PERSAL  NEW-NOT_SAPO1A:UTD</v>
          </cell>
          <cell r="C2417" t="str">
            <v>RETAIL      NON_PERSAL  NEW-NOT_SAPO1A:UTDCL_SET</v>
          </cell>
          <cell r="K2417">
            <v>5</v>
          </cell>
          <cell r="P2417">
            <v>37467.440000000002</v>
          </cell>
          <cell r="R2417">
            <v>-29481.49</v>
          </cell>
          <cell r="S2417">
            <v>1134.7380008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 t="str">
            <v>RETAIL      NON_PERSAL  NEW-NOT_SAPO1A:UTD5</v>
          </cell>
          <cell r="B2418" t="str">
            <v>RETAIL      NON_PERSAL  NEW-NOT_SAPO1A:UTD</v>
          </cell>
          <cell r="C2418" t="str">
            <v>RETAIL      NON_PERSAL  NEW-NOT_SAPO1A:UTDE_SET</v>
          </cell>
          <cell r="K2418">
            <v>2</v>
          </cell>
          <cell r="P2418">
            <v>16584.43</v>
          </cell>
          <cell r="R2418">
            <v>-20363.29</v>
          </cell>
          <cell r="S2418">
            <v>560.40555167000002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</row>
        <row r="2419">
          <cell r="A2419" t="str">
            <v>RETAIL      NON_PERSAL  NEW-NOT_SAPO1ADMIN5</v>
          </cell>
          <cell r="B2419" t="str">
            <v>RETAIL      NON_PERSAL  NEW-NOT_SAPO1ADMIN</v>
          </cell>
          <cell r="C2419" t="str">
            <v>RETAIL      NON_PERSAL  NEW-NOT_SAPO1ADMINADMIN</v>
          </cell>
          <cell r="K2419">
            <v>17</v>
          </cell>
          <cell r="P2419">
            <v>277303.8</v>
          </cell>
          <cell r="R2419">
            <v>-211960</v>
          </cell>
          <cell r="S2419">
            <v>8630.0786607999999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</row>
        <row r="2420">
          <cell r="A2420" t="str">
            <v>RETAIL      NON_PERSAL  NEW-NOT_SAPO1ADMIN5</v>
          </cell>
          <cell r="B2420" t="str">
            <v>RETAIL      NON_PERSAL  NEW-NOT_SAPO1ADMIN</v>
          </cell>
          <cell r="C2420" t="str">
            <v>RETAIL      NON_PERSAL  NEW-NOT_SAPO1ADMINCL_SET</v>
          </cell>
          <cell r="K2420">
            <v>3</v>
          </cell>
          <cell r="P2420">
            <v>14907.15</v>
          </cell>
          <cell r="R2420">
            <v>0</v>
          </cell>
          <cell r="S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</row>
        <row r="2421">
          <cell r="A2421" t="str">
            <v>RETAIL      NON_PERSAL  NEW-NOT_SAPO1ADMIN5</v>
          </cell>
          <cell r="B2421" t="str">
            <v>RETAIL      NON_PERSAL  NEW-NOT_SAPO1ADMIN</v>
          </cell>
          <cell r="C2421" t="str">
            <v>RETAIL      NON_PERSAL  NEW-NOT_SAPO1ADMINE_SET</v>
          </cell>
          <cell r="K2421">
            <v>1</v>
          </cell>
          <cell r="P2421">
            <v>7557.79</v>
          </cell>
          <cell r="R2421">
            <v>-8371</v>
          </cell>
          <cell r="S2421">
            <v>216.02683082999999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</row>
        <row r="2422">
          <cell r="A2422" t="str">
            <v>RETAIL      NON_PERSAL  NEW-NOT_SAPO1ADMIN5</v>
          </cell>
          <cell r="B2422" t="str">
            <v>RETAIL      NON_PERSAL  NEW-NOT_SAPO1ADMIN</v>
          </cell>
          <cell r="C2422" t="str">
            <v>RETAIL      NON_PERSAL  NEW-NOT_SAPO1ADMINL:LNP</v>
          </cell>
          <cell r="K2422">
            <v>2</v>
          </cell>
          <cell r="P2422">
            <v>12377.27</v>
          </cell>
          <cell r="R2422">
            <v>-12377</v>
          </cell>
          <cell r="S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</row>
        <row r="2423">
          <cell r="A2423" t="str">
            <v>RETAIL      NON_PERSAL  NEW-NOT_SAPO1ADMIN5</v>
          </cell>
          <cell r="B2423" t="str">
            <v>RETAIL      NON_PERSAL  NEW-NOT_SAPO1ADMIN</v>
          </cell>
          <cell r="C2423" t="str">
            <v>RETAIL      NON_PERSAL  NEW-NOT_SAPO1ADMINL:W/O</v>
          </cell>
          <cell r="K2423">
            <v>29</v>
          </cell>
          <cell r="P2423">
            <v>295116.84999999998</v>
          </cell>
          <cell r="R2423">
            <v>-216119</v>
          </cell>
          <cell r="S2423">
            <v>-1938.6710680000001</v>
          </cell>
          <cell r="U2423">
            <v>-228</v>
          </cell>
          <cell r="V2423">
            <v>0</v>
          </cell>
          <cell r="W2423">
            <v>-4052.7</v>
          </cell>
          <cell r="X2423">
            <v>0</v>
          </cell>
        </row>
        <row r="2424">
          <cell r="A2424" t="str">
            <v>RETAIL      NON_PERSAL  NEW-NOT_SAPO1CL_SET5</v>
          </cell>
          <cell r="B2424" t="str">
            <v>RETAIL      NON_PERSAL  NEW-NOT_SAPO1CL_SET</v>
          </cell>
          <cell r="C2424" t="str">
            <v>RETAIL      NON_PERSAL  NEW-NOT_SAPO1CL_SETCL_SET</v>
          </cell>
          <cell r="K2424">
            <v>5</v>
          </cell>
          <cell r="P2424">
            <v>7538.03</v>
          </cell>
          <cell r="R2424">
            <v>0</v>
          </cell>
          <cell r="S2424">
            <v>221.66189166999999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</row>
        <row r="2425">
          <cell r="A2425" t="str">
            <v>RETAIL      NON_PERSAL  NEW-NOT_SAPO1DR5</v>
          </cell>
          <cell r="B2425" t="str">
            <v>RETAIL      NON_PERSAL  NEW-NOT_SAPO1DR</v>
          </cell>
          <cell r="C2425" t="str">
            <v>RETAIL      NON_PERSAL  NEW-NOT_SAPO1DRDR</v>
          </cell>
          <cell r="K2425">
            <v>2</v>
          </cell>
          <cell r="P2425">
            <v>31237.48</v>
          </cell>
          <cell r="R2425">
            <v>-31922.13</v>
          </cell>
          <cell r="S2425">
            <v>1036.0973808000001</v>
          </cell>
          <cell r="U2425">
            <v>114</v>
          </cell>
          <cell r="V2425">
            <v>187.5</v>
          </cell>
          <cell r="W2425">
            <v>0</v>
          </cell>
          <cell r="X2425">
            <v>0</v>
          </cell>
        </row>
        <row r="2426">
          <cell r="A2426" t="str">
            <v>RETAIL      NON_PERSAL  NEW-NOT_SAPO1DR5</v>
          </cell>
          <cell r="B2426" t="str">
            <v>RETAIL      NON_PERSAL  NEW-NOT_SAPO1DR</v>
          </cell>
          <cell r="C2426" t="str">
            <v>RETAIL      NON_PERSAL  NEW-NOT_SAPO1DRL:W/O</v>
          </cell>
          <cell r="K2426">
            <v>1</v>
          </cell>
          <cell r="P2426">
            <v>10129.19</v>
          </cell>
          <cell r="R2426">
            <v>-9321</v>
          </cell>
          <cell r="S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</row>
        <row r="2427">
          <cell r="A2427" t="str">
            <v>RETAIL      NON_PERSAL  NEW-NOT_SAPO1L:LNP5</v>
          </cell>
          <cell r="B2427" t="str">
            <v>RETAIL      NON_PERSAL  NEW-NOT_SAPO1L:LNP</v>
          </cell>
          <cell r="C2427" t="str">
            <v>RETAIL      NON_PERSAL  NEW-NOT_SAPO1L:LNPADMIN</v>
          </cell>
          <cell r="K2427">
            <v>1</v>
          </cell>
          <cell r="P2427">
            <v>9947.08</v>
          </cell>
          <cell r="R2427">
            <v>-11347</v>
          </cell>
          <cell r="S2427">
            <v>1239.6552667000001</v>
          </cell>
          <cell r="U2427">
            <v>0</v>
          </cell>
          <cell r="V2427">
            <v>0</v>
          </cell>
          <cell r="W2427">
            <v>450.3</v>
          </cell>
          <cell r="X2427">
            <v>0</v>
          </cell>
        </row>
        <row r="2428">
          <cell r="A2428" t="str">
            <v>RETAIL      NON_PERSAL  NEW-NOT_SAPO1L:LNP5</v>
          </cell>
          <cell r="B2428" t="str">
            <v>RETAIL      NON_PERSAL  NEW-NOT_SAPO1L:LNP</v>
          </cell>
          <cell r="C2428" t="str">
            <v>RETAIL      NON_PERSAL  NEW-NOT_SAPO1L:LNPCL_SET</v>
          </cell>
          <cell r="K2428">
            <v>3</v>
          </cell>
          <cell r="P2428">
            <v>5610.19</v>
          </cell>
          <cell r="R2428">
            <v>-12485.74</v>
          </cell>
          <cell r="S2428">
            <v>7007.9987700000001</v>
          </cell>
          <cell r="U2428">
            <v>0</v>
          </cell>
          <cell r="V2428">
            <v>0</v>
          </cell>
          <cell r="W2428">
            <v>1350.9</v>
          </cell>
          <cell r="X2428">
            <v>0</v>
          </cell>
        </row>
        <row r="2429">
          <cell r="A2429" t="str">
            <v>RETAIL      NON_PERSAL  NEW-NOT_SAPO1L:LNP5</v>
          </cell>
          <cell r="B2429" t="str">
            <v>RETAIL      NON_PERSAL  NEW-NOT_SAPO1L:LNP</v>
          </cell>
          <cell r="C2429" t="str">
            <v>RETAIL      NON_PERSAL  NEW-NOT_SAPO1L:LNPE_SET</v>
          </cell>
          <cell r="K2429">
            <v>9</v>
          </cell>
          <cell r="P2429">
            <v>67196.2</v>
          </cell>
          <cell r="R2429">
            <v>-82868.59</v>
          </cell>
          <cell r="S2429">
            <v>9001.1034457999995</v>
          </cell>
          <cell r="U2429">
            <v>0</v>
          </cell>
          <cell r="V2429">
            <v>0</v>
          </cell>
          <cell r="W2429">
            <v>4052.7</v>
          </cell>
          <cell r="X2429">
            <v>0</v>
          </cell>
        </row>
        <row r="2430">
          <cell r="A2430" t="str">
            <v>RETAIL      NON_PERSAL  NEW-NOT_SAPO1L:LNP5</v>
          </cell>
          <cell r="B2430" t="str">
            <v>RETAIL      NON_PERSAL  NEW-NOT_SAPO1L:LNP</v>
          </cell>
          <cell r="C2430" t="str">
            <v>RETAIL      NON_PERSAL  NEW-NOT_SAPO1L:LNPL:LNP</v>
          </cell>
          <cell r="K2430">
            <v>3</v>
          </cell>
          <cell r="P2430">
            <v>16629.84</v>
          </cell>
          <cell r="R2430">
            <v>-15535.73</v>
          </cell>
          <cell r="S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</row>
        <row r="2431">
          <cell r="A2431" t="str">
            <v>RETAIL      NON_PERSAL  NEW-NOT_SAPO1L:LNP5</v>
          </cell>
          <cell r="B2431" t="str">
            <v>RETAIL      NON_PERSAL  NEW-NOT_SAPO1L:LNP</v>
          </cell>
          <cell r="C2431" t="str">
            <v>RETAIL      NON_PERSAL  NEW-NOT_SAPO1L:LNPL:LP</v>
          </cell>
          <cell r="K2431">
            <v>2</v>
          </cell>
          <cell r="P2431">
            <v>9609.6299999999992</v>
          </cell>
          <cell r="R2431">
            <v>-10260.91</v>
          </cell>
          <cell r="S2431">
            <v>757.26934416999995</v>
          </cell>
          <cell r="U2431">
            <v>285</v>
          </cell>
          <cell r="V2431">
            <v>75</v>
          </cell>
          <cell r="W2431">
            <v>900.6</v>
          </cell>
          <cell r="X2431">
            <v>0</v>
          </cell>
        </row>
        <row r="2432">
          <cell r="A2432" t="str">
            <v>RETAIL      NON_PERSAL  NEW-NOT_SAPO1L:LNP5</v>
          </cell>
          <cell r="B2432" t="str">
            <v>RETAIL      NON_PERSAL  NEW-NOT_SAPO1L:LNP</v>
          </cell>
          <cell r="C2432" t="str">
            <v>RETAIL      NON_PERSAL  NEW-NOT_SAPO1L:LNPL:W/O</v>
          </cell>
          <cell r="K2432">
            <v>3</v>
          </cell>
          <cell r="P2432">
            <v>41621.120000000003</v>
          </cell>
          <cell r="R2432">
            <v>-39177</v>
          </cell>
          <cell r="S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</row>
        <row r="2433">
          <cell r="A2433" t="str">
            <v>RETAIL      NON_PERSAL  NEW-NOT_SAPO1L:LP5</v>
          </cell>
          <cell r="B2433" t="str">
            <v>RETAIL      NON_PERSAL  NEW-NOT_SAPO1L:LP</v>
          </cell>
          <cell r="C2433" t="str">
            <v>RETAIL      NON_PERSAL  NEW-NOT_SAPO1L:LPADMIN</v>
          </cell>
          <cell r="K2433">
            <v>3</v>
          </cell>
          <cell r="P2433">
            <v>21804.18</v>
          </cell>
          <cell r="R2433">
            <v>-20286.650000000001</v>
          </cell>
          <cell r="S2433">
            <v>584.16465500000004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</row>
        <row r="2434">
          <cell r="A2434" t="str">
            <v>RETAIL      NON_PERSAL  NEW-NOT_SAPO1L:LP5</v>
          </cell>
          <cell r="B2434" t="str">
            <v>RETAIL      NON_PERSAL  NEW-NOT_SAPO1L:LP</v>
          </cell>
          <cell r="C2434" t="str">
            <v>RETAIL      NON_PERSAL  NEW-NOT_SAPO1L:LPCL_SET</v>
          </cell>
          <cell r="K2434">
            <v>4</v>
          </cell>
          <cell r="P2434">
            <v>23828.09</v>
          </cell>
          <cell r="R2434">
            <v>-25938.22</v>
          </cell>
          <cell r="S2434">
            <v>679.60685333000004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</row>
        <row r="2435">
          <cell r="A2435" t="str">
            <v>RETAIL      NON_PERSAL  NEW-NOT_SAPO1L:LP5</v>
          </cell>
          <cell r="B2435" t="str">
            <v>RETAIL      NON_PERSAL  NEW-NOT_SAPO1L:LP</v>
          </cell>
          <cell r="C2435" t="str">
            <v>RETAIL      NON_PERSAL  NEW-NOT_SAPO1L:LPE_SET</v>
          </cell>
          <cell r="K2435">
            <v>1</v>
          </cell>
          <cell r="P2435">
            <v>10533.94</v>
          </cell>
          <cell r="R2435">
            <v>-10882</v>
          </cell>
          <cell r="S2435">
            <v>320.40734166999999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</row>
        <row r="2436">
          <cell r="A2436" t="str">
            <v>RETAIL      NON_PERSAL  NEW-NOT_SAPO1L:LP5</v>
          </cell>
          <cell r="B2436" t="str">
            <v>RETAIL      NON_PERSAL  NEW-NOT_SAPO1L:LP</v>
          </cell>
          <cell r="C2436" t="str">
            <v>RETAIL      NON_PERSAL  NEW-NOT_SAPO1L:LPL:LNP</v>
          </cell>
          <cell r="K2436">
            <v>1</v>
          </cell>
          <cell r="P2436">
            <v>23633.82</v>
          </cell>
          <cell r="R2436">
            <v>-26307.32</v>
          </cell>
          <cell r="S2436">
            <v>-1402.3305849999999</v>
          </cell>
          <cell r="U2436">
            <v>-114</v>
          </cell>
          <cell r="V2436">
            <v>0</v>
          </cell>
          <cell r="W2436">
            <v>-450.3</v>
          </cell>
          <cell r="X2436">
            <v>0</v>
          </cell>
        </row>
        <row r="2437">
          <cell r="A2437" t="str">
            <v>RETAIL      NON_PERSAL  NEW-NOT_SAPO1L:LP5</v>
          </cell>
          <cell r="B2437" t="str">
            <v>RETAIL      NON_PERSAL  NEW-NOT_SAPO1L:LP</v>
          </cell>
          <cell r="C2437" t="str">
            <v>RETAIL      NON_PERSAL  NEW-NOT_SAPO1L:LPL:LP</v>
          </cell>
          <cell r="K2437">
            <v>13</v>
          </cell>
          <cell r="P2437">
            <v>104465.06</v>
          </cell>
          <cell r="R2437">
            <v>-117084.66</v>
          </cell>
          <cell r="S2437">
            <v>3356.3976808000002</v>
          </cell>
          <cell r="U2437">
            <v>342</v>
          </cell>
          <cell r="V2437">
            <v>423.75</v>
          </cell>
          <cell r="W2437">
            <v>0</v>
          </cell>
          <cell r="X2437">
            <v>0</v>
          </cell>
        </row>
        <row r="2438">
          <cell r="A2438" t="str">
            <v>RETAIL      NON_PERSAL  NEW-NOT_SAPO1L:LP5</v>
          </cell>
          <cell r="B2438" t="str">
            <v>RETAIL      NON_PERSAL  NEW-NOT_SAPO1L:LP</v>
          </cell>
          <cell r="C2438" t="str">
            <v>RETAIL      NON_PERSAL  NEW-NOT_SAPO1L:LPL:W/O</v>
          </cell>
          <cell r="K2438">
            <v>1</v>
          </cell>
          <cell r="P2438">
            <v>6992.74</v>
          </cell>
          <cell r="R2438">
            <v>-6993</v>
          </cell>
          <cell r="S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</row>
        <row r="2439">
          <cell r="A2439" t="str">
            <v>RETAIL      NON_PERSAL  NEW-NOT_SAPO1L:W/O5</v>
          </cell>
          <cell r="B2439" t="str">
            <v>RETAIL      NON_PERSAL  NEW-NOT_SAPO1L:W/O</v>
          </cell>
          <cell r="C2439" t="str">
            <v>RETAIL      NON_PERSAL  NEW-NOT_SAPO1L:W/OL:LP</v>
          </cell>
          <cell r="K2439">
            <v>2</v>
          </cell>
          <cell r="P2439">
            <v>0</v>
          </cell>
          <cell r="R2439">
            <v>-8836.4599999999991</v>
          </cell>
          <cell r="S2439">
            <v>602.09905000000003</v>
          </cell>
          <cell r="U2439">
            <v>0</v>
          </cell>
          <cell r="V2439">
            <v>0</v>
          </cell>
          <cell r="W2439">
            <v>900.6</v>
          </cell>
          <cell r="X2439">
            <v>0</v>
          </cell>
        </row>
        <row r="2440">
          <cell r="A2440" t="str">
            <v>RETAIL      NON_PERSAL  NEW-NOT_SAPO1L:W/O5</v>
          </cell>
          <cell r="B2440" t="str">
            <v>RETAIL      NON_PERSAL  NEW-NOT_SAPO1L:W/O</v>
          </cell>
          <cell r="C2440" t="str">
            <v>RETAIL      NON_PERSAL  NEW-NOT_SAPO1L:W/OL:W/O</v>
          </cell>
          <cell r="K2440">
            <v>33</v>
          </cell>
          <cell r="P2440">
            <v>20313.09</v>
          </cell>
          <cell r="R2440">
            <v>-6476.61</v>
          </cell>
          <cell r="S2440">
            <v>0</v>
          </cell>
          <cell r="U2440">
            <v>0</v>
          </cell>
          <cell r="V2440">
            <v>0</v>
          </cell>
          <cell r="W2440">
            <v>1801.2</v>
          </cell>
          <cell r="X2440">
            <v>0</v>
          </cell>
        </row>
        <row r="2441">
          <cell r="A2441" t="str">
            <v>RETAIL      NON_PERSAL  NEW-NOT_SAPO1ADMIN5</v>
          </cell>
          <cell r="B2441" t="str">
            <v>RETAIL      NON_PERSAL  NEW-NOT_SAPO1ADMIN</v>
          </cell>
          <cell r="C2441" t="str">
            <v>RETAIL      NON_PERSAL  NEW-NOT_SAPO1ADMINADMIN</v>
          </cell>
          <cell r="K2441">
            <v>1</v>
          </cell>
          <cell r="P2441">
            <v>2917.06</v>
          </cell>
          <cell r="R2441">
            <v>-2139</v>
          </cell>
          <cell r="S2441">
            <v>86.053269999999998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</row>
        <row r="2442">
          <cell r="A2442" t="str">
            <v>RETAIL      NON_PERSAL  NEW-NOT_SAPO1L:LNP5</v>
          </cell>
          <cell r="B2442" t="str">
            <v>RETAIL      NON_PERSAL  NEW-NOT_SAPO1L:LNP</v>
          </cell>
          <cell r="C2442" t="str">
            <v>RETAIL      NON_PERSAL  NEW-NOT_SAPO1L:LNPL:LNP</v>
          </cell>
          <cell r="K2442">
            <v>1</v>
          </cell>
          <cell r="P2442">
            <v>2922.57</v>
          </cell>
          <cell r="R2442">
            <v>-2000</v>
          </cell>
          <cell r="S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</row>
        <row r="2443">
          <cell r="A2443" t="str">
            <v>RETAIL      NON_PERSAL  NEW-NOT_SAPO1L:LP5</v>
          </cell>
          <cell r="B2443" t="str">
            <v>RETAIL      NON_PERSAL  NEW-NOT_SAPO1L:LP</v>
          </cell>
          <cell r="C2443" t="str">
            <v>RETAIL      NON_PERSAL  NEW-NOT_SAPO1L:LPL:LP</v>
          </cell>
          <cell r="K2443">
            <v>1</v>
          </cell>
          <cell r="P2443">
            <v>4455.97</v>
          </cell>
          <cell r="R2443">
            <v>-1429.7</v>
          </cell>
          <cell r="S2443">
            <v>135.53575416999999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</row>
        <row r="2444">
          <cell r="A2444" t="str">
            <v>RETAIL      NON_PERSAL  NEW-NOT_SAPO1L:W/O5</v>
          </cell>
          <cell r="B2444" t="str">
            <v>RETAIL      NON_PERSAL  NEW-NOT_SAPO1L:W/O</v>
          </cell>
          <cell r="C2444" t="str">
            <v>RETAIL      NON_PERSAL  NEW-NOT_SAPO1L:W/OL:W/O</v>
          </cell>
          <cell r="K2444">
            <v>3</v>
          </cell>
          <cell r="P2444">
            <v>0</v>
          </cell>
          <cell r="R2444">
            <v>-5653.63</v>
          </cell>
          <cell r="S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</row>
        <row r="2445">
          <cell r="A2445" t="str">
            <v>RETAIL      NON_PERSAL  NEW-NOT_SAPO1A:ES5</v>
          </cell>
          <cell r="B2445" t="str">
            <v>RETAIL      NON_PERSAL  NEW-NOT_SAPO1A:ES</v>
          </cell>
          <cell r="C2445" t="str">
            <v>RETAIL      NON_PERSAL  NEW-NOT_SAPO1A:ESA:UTD</v>
          </cell>
          <cell r="K2445">
            <v>5</v>
          </cell>
          <cell r="P2445">
            <v>50931.1</v>
          </cell>
          <cell r="R2445">
            <v>-13334.07</v>
          </cell>
          <cell r="S2445">
            <v>1878.0473708</v>
          </cell>
          <cell r="U2445">
            <v>285</v>
          </cell>
          <cell r="V2445">
            <v>395.625</v>
          </cell>
          <cell r="W2445">
            <v>0</v>
          </cell>
          <cell r="X2445">
            <v>0</v>
          </cell>
        </row>
        <row r="2446">
          <cell r="A2446" t="str">
            <v>RETAIL      NON_PERSAL  NEW-NOT_SAPO1L:LNP5</v>
          </cell>
          <cell r="B2446" t="str">
            <v>RETAIL      NON_PERSAL  NEW-NOT_SAPO1L:LNP</v>
          </cell>
          <cell r="C2446" t="str">
            <v>RETAIL      NON_PERSAL  NEW-NOT_SAPO1L:LNPL:LNP</v>
          </cell>
          <cell r="K2446">
            <v>4</v>
          </cell>
          <cell r="P2446">
            <v>31965.26</v>
          </cell>
          <cell r="R2446">
            <v>-9067.08</v>
          </cell>
          <cell r="S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</row>
        <row r="2447">
          <cell r="A2447" t="str">
            <v>RETAIL      NON_PERSAL  NEW-NOT_SAPO1L:LNP5</v>
          </cell>
          <cell r="B2447" t="str">
            <v>RETAIL      NON_PERSAL  NEW-NOT_SAPO1L:LNP</v>
          </cell>
          <cell r="C2447" t="str">
            <v>RETAIL      NON_PERSAL  NEW-NOT_SAPO1L:LNPL:LP</v>
          </cell>
          <cell r="K2447">
            <v>2</v>
          </cell>
          <cell r="P2447">
            <v>8043.33</v>
          </cell>
          <cell r="R2447">
            <v>-3045.38</v>
          </cell>
          <cell r="S2447">
            <v>653.575155</v>
          </cell>
          <cell r="U2447">
            <v>171</v>
          </cell>
          <cell r="V2447">
            <v>37.5</v>
          </cell>
          <cell r="W2447">
            <v>900.6</v>
          </cell>
          <cell r="X2447">
            <v>0</v>
          </cell>
        </row>
        <row r="2448">
          <cell r="A2448" t="str">
            <v>RETAIL      NON_PERSAL  NEW-NOT_SAPO1L:LP5</v>
          </cell>
          <cell r="B2448" t="str">
            <v>RETAIL      NON_PERSAL  NEW-NOT_SAPO1L:LP</v>
          </cell>
          <cell r="C2448" t="str">
            <v>RETAIL      NON_PERSAL  NEW-NOT_SAPO1L:LPL:LNP</v>
          </cell>
          <cell r="K2448">
            <v>1</v>
          </cell>
          <cell r="P2448">
            <v>9617.01</v>
          </cell>
          <cell r="R2448">
            <v>-1375</v>
          </cell>
          <cell r="S2448">
            <v>-801.99319500000001</v>
          </cell>
          <cell r="U2448">
            <v>-171</v>
          </cell>
          <cell r="V2448">
            <v>0</v>
          </cell>
          <cell r="W2448">
            <v>-450.3</v>
          </cell>
          <cell r="X2448">
            <v>0</v>
          </cell>
        </row>
        <row r="2449">
          <cell r="A2449" t="str">
            <v>RETAIL      NON_PERSAL  NEW-NOT_SAPO1L:LP5</v>
          </cell>
          <cell r="B2449" t="str">
            <v>RETAIL      NON_PERSAL  NEW-NOT_SAPO1L:LP</v>
          </cell>
          <cell r="C2449" t="str">
            <v>RETAIL      NON_PERSAL  NEW-NOT_SAPO1L:LPL:LP</v>
          </cell>
          <cell r="K2449">
            <v>25</v>
          </cell>
          <cell r="P2449">
            <v>235132.79999999999</v>
          </cell>
          <cell r="R2449">
            <v>-51291.33</v>
          </cell>
          <cell r="S2449">
            <v>7369.7241683000002</v>
          </cell>
          <cell r="U2449">
            <v>228</v>
          </cell>
          <cell r="V2449">
            <v>185.625</v>
          </cell>
          <cell r="W2449">
            <v>0</v>
          </cell>
          <cell r="X2449">
            <v>0</v>
          </cell>
        </row>
        <row r="2450">
          <cell r="A2450" t="str">
            <v>RETAIL      NON_PERSAL  NEW-NOT_SAPO1L:W/O5</v>
          </cell>
          <cell r="B2450" t="str">
            <v>RETAIL      NON_PERSAL  NEW-NOT_SAPO1L:W/O</v>
          </cell>
          <cell r="C2450" t="str">
            <v>RETAIL      NON_PERSAL  NEW-NOT_SAPO1L:W/OL:W/O</v>
          </cell>
          <cell r="K2450">
            <v>8</v>
          </cell>
          <cell r="P2450">
            <v>5402.82</v>
          </cell>
          <cell r="R2450">
            <v>-18157.75</v>
          </cell>
          <cell r="S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</row>
        <row r="2451">
          <cell r="A2451" t="str">
            <v>RETAIL      NON_PERSAL  NEW-NOT_SAPO1A:ES5</v>
          </cell>
          <cell r="B2451" t="str">
            <v>RETAIL      NON_PERSAL  NEW-NOT_SAPO1A:ES</v>
          </cell>
          <cell r="C2451" t="str">
            <v>RETAIL      NON_PERSAL  NEW-NOT_SAPO1A:ESA:UTD</v>
          </cell>
          <cell r="K2451">
            <v>14</v>
          </cell>
          <cell r="P2451">
            <v>70298.44</v>
          </cell>
          <cell r="R2451">
            <v>-17926.55</v>
          </cell>
          <cell r="S2451">
            <v>1778.3592083000001</v>
          </cell>
          <cell r="U2451">
            <v>342</v>
          </cell>
          <cell r="V2451">
            <v>277.5</v>
          </cell>
          <cell r="W2451">
            <v>0</v>
          </cell>
          <cell r="X2451">
            <v>0</v>
          </cell>
        </row>
        <row r="2452">
          <cell r="A2452" t="str">
            <v>RETAIL      NON_PERSAL  NEW-NOT_SAPO1A:ES5</v>
          </cell>
          <cell r="B2452" t="str">
            <v>RETAIL      NON_PERSAL  NEW-NOT_SAPO1A:ES</v>
          </cell>
          <cell r="C2452" t="str">
            <v>RETAIL      NON_PERSAL  NEW-NOT_SAPO1A:ESL:LNP</v>
          </cell>
          <cell r="K2452">
            <v>1</v>
          </cell>
          <cell r="P2452">
            <v>3470.41</v>
          </cell>
          <cell r="R2452">
            <v>-1303.27</v>
          </cell>
          <cell r="S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</row>
        <row r="2453">
          <cell r="A2453" t="str">
            <v>RETAIL      NON_PERSAL  NEW-NOT_SAPO1A:UTD5</v>
          </cell>
          <cell r="B2453" t="str">
            <v>RETAIL      NON_PERSAL  NEW-NOT_SAPO1A:UTD</v>
          </cell>
          <cell r="C2453" t="str">
            <v>RETAIL      NON_PERSAL  NEW-NOT_SAPO1A:UTDA:UTD</v>
          </cell>
          <cell r="K2453">
            <v>12</v>
          </cell>
          <cell r="P2453">
            <v>62443.27</v>
          </cell>
          <cell r="R2453">
            <v>-15435.18</v>
          </cell>
          <cell r="S2453">
            <v>1438.4749191999999</v>
          </cell>
          <cell r="U2453">
            <v>57</v>
          </cell>
          <cell r="V2453">
            <v>67.5</v>
          </cell>
          <cell r="W2453">
            <v>0</v>
          </cell>
          <cell r="X2453">
            <v>0</v>
          </cell>
        </row>
        <row r="2454">
          <cell r="A2454" t="str">
            <v>RETAIL      NON_PERSAL  NEW-NOT_SAPO1ADMIN5</v>
          </cell>
          <cell r="B2454" t="str">
            <v>RETAIL      NON_PERSAL  NEW-NOT_SAPO1ADMIN</v>
          </cell>
          <cell r="C2454" t="str">
            <v>RETAIL      NON_PERSAL  NEW-NOT_SAPO1ADMINADMIN</v>
          </cell>
          <cell r="K2454">
            <v>8</v>
          </cell>
          <cell r="P2454">
            <v>51775.25</v>
          </cell>
          <cell r="R2454">
            <v>-9492.24</v>
          </cell>
          <cell r="S2454">
            <v>646.23469999999998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</row>
        <row r="2455">
          <cell r="A2455" t="str">
            <v>RETAIL      NON_PERSAL  NEW-NOT_SAPO1DR5</v>
          </cell>
          <cell r="B2455" t="str">
            <v>RETAIL      NON_PERSAL  NEW-NOT_SAPO1DR</v>
          </cell>
          <cell r="C2455" t="str">
            <v>RETAIL      NON_PERSAL  NEW-NOT_SAPO1DRDR</v>
          </cell>
          <cell r="K2455">
            <v>1</v>
          </cell>
          <cell r="P2455">
            <v>7140.63</v>
          </cell>
          <cell r="R2455">
            <v>-1800</v>
          </cell>
          <cell r="S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</row>
        <row r="2456">
          <cell r="A2456" t="str">
            <v>RETAIL      NON_PERSAL  NEW-NOT_SAPO1DR5</v>
          </cell>
          <cell r="B2456" t="str">
            <v>RETAIL      NON_PERSAL  NEW-NOT_SAPO1DR</v>
          </cell>
          <cell r="C2456" t="str">
            <v>RETAIL      NON_PERSAL  NEW-NOT_SAPO1DRL:LP</v>
          </cell>
          <cell r="K2456">
            <v>1</v>
          </cell>
          <cell r="P2456">
            <v>11805.2</v>
          </cell>
          <cell r="R2456">
            <v>-1975.82</v>
          </cell>
          <cell r="S2456">
            <v>337.43196667000001</v>
          </cell>
          <cell r="U2456">
            <v>57</v>
          </cell>
          <cell r="V2456">
            <v>75</v>
          </cell>
          <cell r="W2456">
            <v>0</v>
          </cell>
          <cell r="X2456">
            <v>0</v>
          </cell>
        </row>
        <row r="2457">
          <cell r="A2457" t="str">
            <v>RETAIL      NON_PERSAL  NEW-NOT_SAPO1L:LNP5</v>
          </cell>
          <cell r="B2457" t="str">
            <v>RETAIL      NON_PERSAL  NEW-NOT_SAPO1L:LNP</v>
          </cell>
          <cell r="C2457" t="str">
            <v>RETAIL      NON_PERSAL  NEW-NOT_SAPO1L:LNPL:LNP</v>
          </cell>
          <cell r="K2457">
            <v>9</v>
          </cell>
          <cell r="P2457">
            <v>43614.1</v>
          </cell>
          <cell r="R2457">
            <v>-13494.5</v>
          </cell>
          <cell r="S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</row>
        <row r="2458">
          <cell r="A2458" t="str">
            <v>RETAIL      NON_PERSAL  NEW-NOT_SAPO1L:LNP5</v>
          </cell>
          <cell r="B2458" t="str">
            <v>RETAIL      NON_PERSAL  NEW-NOT_SAPO1L:LNP</v>
          </cell>
          <cell r="C2458" t="str">
            <v>RETAIL      NON_PERSAL  NEW-NOT_SAPO1L:LNPL:LP</v>
          </cell>
          <cell r="K2458">
            <v>1</v>
          </cell>
          <cell r="P2458">
            <v>1742.06</v>
          </cell>
          <cell r="R2458">
            <v>-800</v>
          </cell>
          <cell r="S2458">
            <v>257.49594166999998</v>
          </cell>
          <cell r="U2458">
            <v>114</v>
          </cell>
          <cell r="V2458">
            <v>0</v>
          </cell>
          <cell r="W2458">
            <v>450.3</v>
          </cell>
          <cell r="X2458">
            <v>0</v>
          </cell>
        </row>
        <row r="2459">
          <cell r="A2459" t="str">
            <v>RETAIL      NON_PERSAL  NEW-NOT_SAPO1L:LP5</v>
          </cell>
          <cell r="B2459" t="str">
            <v>RETAIL      NON_PERSAL  NEW-NOT_SAPO1L:LP</v>
          </cell>
          <cell r="C2459" t="str">
            <v>RETAIL      NON_PERSAL  NEW-NOT_SAPO1L:LPL:LNP</v>
          </cell>
          <cell r="K2459">
            <v>1</v>
          </cell>
          <cell r="P2459">
            <v>8666.09</v>
          </cell>
          <cell r="R2459">
            <v>-1539.76</v>
          </cell>
          <cell r="S2459">
            <v>0</v>
          </cell>
          <cell r="U2459">
            <v>0</v>
          </cell>
          <cell r="V2459">
            <v>0</v>
          </cell>
          <cell r="W2459">
            <v>-450.3</v>
          </cell>
          <cell r="X2459">
            <v>0</v>
          </cell>
        </row>
        <row r="2460">
          <cell r="A2460" t="str">
            <v>RETAIL      NON_PERSAL  NEW-NOT_SAPO1L:LP5</v>
          </cell>
          <cell r="B2460" t="str">
            <v>RETAIL      NON_PERSAL  NEW-NOT_SAPO1L:LP</v>
          </cell>
          <cell r="C2460" t="str">
            <v>RETAIL      NON_PERSAL  NEW-NOT_SAPO1L:LPL:LP</v>
          </cell>
          <cell r="K2460">
            <v>213</v>
          </cell>
          <cell r="P2460">
            <v>1938376.2</v>
          </cell>
          <cell r="R2460">
            <v>-275508.25</v>
          </cell>
          <cell r="S2460">
            <v>47797.576138999997</v>
          </cell>
          <cell r="U2460">
            <v>342</v>
          </cell>
          <cell r="V2460">
            <v>367.5</v>
          </cell>
          <cell r="W2460">
            <v>0</v>
          </cell>
          <cell r="X2460">
            <v>0</v>
          </cell>
        </row>
        <row r="2461">
          <cell r="A2461" t="str">
            <v>RETAIL      NON_PERSAL  NEW-NOT_SAPO1L:W/O5</v>
          </cell>
          <cell r="B2461" t="str">
            <v>RETAIL      NON_PERSAL  NEW-NOT_SAPO1L:W/O</v>
          </cell>
          <cell r="C2461" t="str">
            <v>RETAIL      NON_PERSAL  NEW-NOT_SAPO1L:W/OL:LP</v>
          </cell>
          <cell r="K2461">
            <v>6</v>
          </cell>
          <cell r="P2461">
            <v>0</v>
          </cell>
          <cell r="R2461">
            <v>-8179.92</v>
          </cell>
          <cell r="S2461">
            <v>38161.938023000002</v>
          </cell>
          <cell r="U2461">
            <v>1539</v>
          </cell>
          <cell r="V2461">
            <v>0</v>
          </cell>
          <cell r="W2461">
            <v>2701.8</v>
          </cell>
          <cell r="X2461">
            <v>0</v>
          </cell>
        </row>
        <row r="2462">
          <cell r="A2462" t="str">
            <v>RETAIL      NON_PERSAL  NEW-NOT_SAPO1L:W/O5</v>
          </cell>
          <cell r="B2462" t="str">
            <v>RETAIL      NON_PERSAL  NEW-NOT_SAPO1L:W/O</v>
          </cell>
          <cell r="C2462" t="str">
            <v>RETAIL      NON_PERSAL  NEW-NOT_SAPO1L:W/OL:W/O</v>
          </cell>
          <cell r="K2462">
            <v>33</v>
          </cell>
          <cell r="P2462">
            <v>26540.42</v>
          </cell>
          <cell r="R2462">
            <v>-42439.45</v>
          </cell>
          <cell r="S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</row>
        <row r="2463">
          <cell r="A2463" t="str">
            <v>RETAIL      NON_PERSAL  NEW-NOT_SAPO1A:ES5</v>
          </cell>
          <cell r="B2463" t="str">
            <v>RETAIL      NON_PERSAL  NEW-NOT_SAPO1A:ES</v>
          </cell>
          <cell r="C2463" t="str">
            <v>RETAIL      NON_PERSAL  NEW-NOT_SAPO1A:ESA:UTD</v>
          </cell>
          <cell r="K2463">
            <v>88</v>
          </cell>
          <cell r="P2463">
            <v>802944.45</v>
          </cell>
          <cell r="R2463">
            <v>-102266.46</v>
          </cell>
          <cell r="S2463">
            <v>24387.019033</v>
          </cell>
          <cell r="U2463">
            <v>3363</v>
          </cell>
          <cell r="V2463">
            <v>4668.75</v>
          </cell>
          <cell r="W2463">
            <v>0</v>
          </cell>
          <cell r="X2463">
            <v>0</v>
          </cell>
        </row>
        <row r="2464">
          <cell r="A2464" t="str">
            <v>RETAIL      NON_PERSAL  NEW-NOT_SAPO1A:ES5</v>
          </cell>
          <cell r="B2464" t="str">
            <v>RETAIL      NON_PERSAL  NEW-NOT_SAPO1A:ES</v>
          </cell>
          <cell r="C2464" t="str">
            <v>RETAIL      NON_PERSAL  NEW-NOT_SAPO1A:ESL:LNP</v>
          </cell>
          <cell r="K2464">
            <v>9</v>
          </cell>
          <cell r="P2464">
            <v>62371.46</v>
          </cell>
          <cell r="R2464">
            <v>-8154.28</v>
          </cell>
          <cell r="S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</row>
        <row r="2465">
          <cell r="A2465" t="str">
            <v>RETAIL      NON_PERSAL  NEW-NOT_SAPO1A:ES5</v>
          </cell>
          <cell r="B2465" t="str">
            <v>RETAIL      NON_PERSAL  NEW-NOT_SAPO1A:ES</v>
          </cell>
          <cell r="C2465" t="str">
            <v>RETAIL      NON_PERSAL  NEW-NOT_SAPO1A:ESL:LP</v>
          </cell>
          <cell r="K2465">
            <v>2</v>
          </cell>
          <cell r="P2465">
            <v>13071.11</v>
          </cell>
          <cell r="R2465">
            <v>-1300</v>
          </cell>
          <cell r="S2465">
            <v>433.04514499999999</v>
          </cell>
          <cell r="U2465">
            <v>57</v>
          </cell>
          <cell r="V2465">
            <v>45</v>
          </cell>
          <cell r="W2465">
            <v>0</v>
          </cell>
          <cell r="X2465">
            <v>0</v>
          </cell>
        </row>
        <row r="2466">
          <cell r="A2466" t="str">
            <v>RETAIL      NON_PERSAL  NEW-NOT_SAPO1A:UTD5</v>
          </cell>
          <cell r="B2466" t="str">
            <v>RETAIL      NON_PERSAL  NEW-NOT_SAPO1A:UTD</v>
          </cell>
          <cell r="C2466" t="str">
            <v>RETAIL      NON_PERSAL  NEW-NOT_SAPO1A:UTDA:UTD</v>
          </cell>
          <cell r="K2466">
            <v>151</v>
          </cell>
          <cell r="P2466">
            <v>1231256.7</v>
          </cell>
          <cell r="R2466">
            <v>-144479.54</v>
          </cell>
          <cell r="S2466">
            <v>32552.423392000001</v>
          </cell>
          <cell r="U2466">
            <v>3154.9956000000002</v>
          </cell>
          <cell r="V2466">
            <v>4479.375</v>
          </cell>
          <cell r="W2466">
            <v>0</v>
          </cell>
          <cell r="X2466">
            <v>0</v>
          </cell>
        </row>
        <row r="2467">
          <cell r="A2467" t="str">
            <v>RETAIL      NON_PERSAL  NEW-NOT_SAPO1ADMIN5</v>
          </cell>
          <cell r="B2467" t="str">
            <v>RETAIL      NON_PERSAL  NEW-NOT_SAPO1ADMIN</v>
          </cell>
          <cell r="C2467" t="str">
            <v>RETAIL      NON_PERSAL  NEW-NOT_SAPO1ADMINADMIN</v>
          </cell>
          <cell r="K2467">
            <v>95</v>
          </cell>
          <cell r="P2467">
            <v>584422</v>
          </cell>
          <cell r="R2467">
            <v>-41263.339999999997</v>
          </cell>
          <cell r="S2467">
            <v>5216.6242549999997</v>
          </cell>
          <cell r="U2467">
            <v>57</v>
          </cell>
          <cell r="V2467">
            <v>37.5</v>
          </cell>
          <cell r="W2467">
            <v>0</v>
          </cell>
          <cell r="X2467">
            <v>0</v>
          </cell>
        </row>
        <row r="2468">
          <cell r="A2468" t="str">
            <v>RETAIL      NON_PERSAL  NEW-NOT_SAPO1CL_SET5</v>
          </cell>
          <cell r="B2468" t="str">
            <v>RETAIL      NON_PERSAL  NEW-NOT_SAPO1CL_SET</v>
          </cell>
          <cell r="C2468" t="str">
            <v>RETAIL      NON_PERSAL  NEW-NOT_SAPO1CL_SETCL_SET</v>
          </cell>
          <cell r="K2468">
            <v>1</v>
          </cell>
          <cell r="P2468">
            <v>6493.54</v>
          </cell>
          <cell r="R2468">
            <v>-600</v>
          </cell>
          <cell r="S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</row>
        <row r="2469">
          <cell r="A2469" t="str">
            <v>RETAIL      NON_PERSAL  NEW-NOT_SAPO1DR5</v>
          </cell>
          <cell r="B2469" t="str">
            <v>RETAIL      NON_PERSAL  NEW-NOT_SAPO1DR</v>
          </cell>
          <cell r="C2469" t="str">
            <v>RETAIL      NON_PERSAL  NEW-NOT_SAPO1DRDR</v>
          </cell>
          <cell r="K2469">
            <v>105</v>
          </cell>
          <cell r="P2469">
            <v>862234.09</v>
          </cell>
          <cell r="R2469">
            <v>-63255.29</v>
          </cell>
          <cell r="S2469">
            <v>21848.309695</v>
          </cell>
          <cell r="U2469">
            <v>1596</v>
          </cell>
          <cell r="V2469">
            <v>2630.625</v>
          </cell>
          <cell r="W2469">
            <v>0</v>
          </cell>
          <cell r="X2469">
            <v>0</v>
          </cell>
        </row>
        <row r="2470">
          <cell r="A2470" t="str">
            <v>RETAIL      NON_PERSAL  NEW-NOT_SAPO1DR5</v>
          </cell>
          <cell r="B2470" t="str">
            <v>RETAIL      NON_PERSAL  NEW-NOT_SAPO1DR</v>
          </cell>
          <cell r="C2470" t="str">
            <v>RETAIL      NON_PERSAL  NEW-NOT_SAPO1DRL:LP</v>
          </cell>
          <cell r="K2470">
            <v>1</v>
          </cell>
          <cell r="P2470">
            <v>16087.63</v>
          </cell>
          <cell r="R2470">
            <v>-992.69</v>
          </cell>
          <cell r="S2470">
            <v>459.83809083</v>
          </cell>
          <cell r="U2470">
            <v>57</v>
          </cell>
          <cell r="V2470">
            <v>93.75</v>
          </cell>
          <cell r="W2470">
            <v>0</v>
          </cell>
          <cell r="X2470">
            <v>0</v>
          </cell>
        </row>
        <row r="2471">
          <cell r="A2471" t="str">
            <v>RETAIL      NON_PERSAL  NEW-NOT_SAPO1L:LNP5</v>
          </cell>
          <cell r="B2471" t="str">
            <v>RETAIL      NON_PERSAL  NEW-NOT_SAPO1L:LNP</v>
          </cell>
          <cell r="C2471" t="str">
            <v>RETAIL      NON_PERSAL  NEW-NOT_SAPO1L:LNPADMIN</v>
          </cell>
          <cell r="K2471">
            <v>1</v>
          </cell>
          <cell r="P2471">
            <v>3081.16</v>
          </cell>
          <cell r="R2471">
            <v>-1528.88</v>
          </cell>
          <cell r="S2471">
            <v>920.56263333000004</v>
          </cell>
          <cell r="U2471">
            <v>0</v>
          </cell>
          <cell r="V2471">
            <v>0</v>
          </cell>
          <cell r="W2471">
            <v>450.3</v>
          </cell>
          <cell r="X2471">
            <v>0</v>
          </cell>
        </row>
        <row r="2472">
          <cell r="A2472" t="str">
            <v>RETAIL      NON_PERSAL  NEW-NOT_SAPO1L:LNP5</v>
          </cell>
          <cell r="B2472" t="str">
            <v>RETAIL      NON_PERSAL  NEW-NOT_SAPO1L:LNP</v>
          </cell>
          <cell r="C2472" t="str">
            <v>RETAIL      NON_PERSAL  NEW-NOT_SAPO1L:LNPL:LNP</v>
          </cell>
          <cell r="K2472">
            <v>158</v>
          </cell>
          <cell r="P2472">
            <v>707440.54</v>
          </cell>
          <cell r="R2472">
            <v>-120823.43</v>
          </cell>
          <cell r="S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</row>
        <row r="2473">
          <cell r="A2473" t="str">
            <v>RETAIL      NON_PERSAL  NEW-NOT_SAPO1L:LNP5</v>
          </cell>
          <cell r="B2473" t="str">
            <v>RETAIL      NON_PERSAL  NEW-NOT_SAPO1L:LNP</v>
          </cell>
          <cell r="C2473" t="str">
            <v>RETAIL      NON_PERSAL  NEW-NOT_SAPO1L:LNPL:LP</v>
          </cell>
          <cell r="K2473">
            <v>17</v>
          </cell>
          <cell r="P2473">
            <v>130993.65</v>
          </cell>
          <cell r="R2473">
            <v>-13785.15</v>
          </cell>
          <cell r="S2473">
            <v>14426.55999</v>
          </cell>
          <cell r="U2473">
            <v>2280</v>
          </cell>
          <cell r="V2473">
            <v>671.25</v>
          </cell>
          <cell r="W2473">
            <v>7655.1</v>
          </cell>
          <cell r="X2473">
            <v>0</v>
          </cell>
        </row>
        <row r="2474">
          <cell r="A2474" t="str">
            <v>RETAIL      NON_PERSAL  NEW-NOT_SAPO1L:LNP5</v>
          </cell>
          <cell r="B2474" t="str">
            <v>RETAIL      NON_PERSAL  NEW-NOT_SAPO1L:LNP</v>
          </cell>
          <cell r="C2474" t="str">
            <v>RETAIL      NON_PERSAL  NEW-NOT_SAPO1L:LNPL:W/O</v>
          </cell>
          <cell r="K2474">
            <v>1</v>
          </cell>
          <cell r="P2474">
            <v>1400.69</v>
          </cell>
          <cell r="R2474">
            <v>-307.19</v>
          </cell>
          <cell r="S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</row>
        <row r="2475">
          <cell r="A2475" t="str">
            <v>RETAIL      NON_PERSAL  NEW-NOT_SAPO1L:LP5</v>
          </cell>
          <cell r="B2475" t="str">
            <v>RETAIL      NON_PERSAL  NEW-NOT_SAPO1L:LP</v>
          </cell>
          <cell r="C2475" t="str">
            <v>RETAIL      NON_PERSAL  NEW-NOT_SAPO1L:LPADMIN</v>
          </cell>
          <cell r="K2475">
            <v>1</v>
          </cell>
          <cell r="P2475">
            <v>6016.65</v>
          </cell>
          <cell r="R2475">
            <v>-95</v>
          </cell>
          <cell r="S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</row>
        <row r="2476">
          <cell r="A2476" t="str">
            <v>RETAIL      NON_PERSAL  NEW-NOT_SAPO1L:LP5</v>
          </cell>
          <cell r="B2476" t="str">
            <v>RETAIL      NON_PERSAL  NEW-NOT_SAPO1L:LP</v>
          </cell>
          <cell r="C2476" t="str">
            <v>RETAIL      NON_PERSAL  NEW-NOT_SAPO1L:LPDR</v>
          </cell>
          <cell r="K2476">
            <v>2</v>
          </cell>
          <cell r="P2476">
            <v>11055.5</v>
          </cell>
          <cell r="R2476">
            <v>-387.08</v>
          </cell>
          <cell r="S2476">
            <v>117.02580666999999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</row>
        <row r="2477">
          <cell r="A2477" t="str">
            <v>RETAIL      NON_PERSAL  NEW-NOT_SAPO1L:LP5</v>
          </cell>
          <cell r="B2477" t="str">
            <v>RETAIL      NON_PERSAL  NEW-NOT_SAPO1L:LP</v>
          </cell>
          <cell r="C2477" t="str">
            <v>RETAIL      NON_PERSAL  NEW-NOT_SAPO1L:LPL:LNP</v>
          </cell>
          <cell r="K2477">
            <v>9</v>
          </cell>
          <cell r="P2477">
            <v>61281.89</v>
          </cell>
          <cell r="R2477">
            <v>-5420.66</v>
          </cell>
          <cell r="S2477">
            <v>-636.02090329999999</v>
          </cell>
          <cell r="U2477">
            <v>-171</v>
          </cell>
          <cell r="V2477">
            <v>0</v>
          </cell>
          <cell r="W2477">
            <v>-3152.1</v>
          </cell>
          <cell r="X2477">
            <v>0</v>
          </cell>
        </row>
        <row r="2478">
          <cell r="A2478" t="str">
            <v>RETAIL      NON_PERSAL  NEW-NOT_SAPO1L:LP5</v>
          </cell>
          <cell r="B2478" t="str">
            <v>RETAIL      NON_PERSAL  NEW-NOT_SAPO1L:LP</v>
          </cell>
          <cell r="C2478" t="str">
            <v>RETAIL      NON_PERSAL  NEW-NOT_SAPO1L:LPL:LP</v>
          </cell>
          <cell r="K2478">
            <v>1844</v>
          </cell>
          <cell r="P2478">
            <v>17038714.07</v>
          </cell>
          <cell r="R2478">
            <v>-1190849.8899999999</v>
          </cell>
          <cell r="S2478">
            <v>420514.83088999998</v>
          </cell>
          <cell r="U2478">
            <v>4275</v>
          </cell>
          <cell r="V2478">
            <v>5530.8459750000002</v>
          </cell>
          <cell r="W2478">
            <v>0</v>
          </cell>
          <cell r="X2478">
            <v>0</v>
          </cell>
        </row>
        <row r="2479">
          <cell r="A2479" t="str">
            <v>RETAIL      NON_PERSAL  NEW-NOT_SAPO1L:LP5</v>
          </cell>
          <cell r="B2479" t="str">
            <v>RETAIL      NON_PERSAL  NEW-NOT_SAPO1L:LP</v>
          </cell>
          <cell r="C2479" t="str">
            <v>RETAIL      NON_PERSAL  NEW-NOT_SAPO1L:LPL:W/O</v>
          </cell>
          <cell r="K2479">
            <v>1</v>
          </cell>
          <cell r="P2479">
            <v>8367.84</v>
          </cell>
          <cell r="R2479">
            <v>-1044.17</v>
          </cell>
          <cell r="S2479">
            <v>0</v>
          </cell>
          <cell r="U2479">
            <v>0</v>
          </cell>
          <cell r="V2479">
            <v>0</v>
          </cell>
          <cell r="W2479">
            <v>-450.3</v>
          </cell>
          <cell r="X2479">
            <v>0</v>
          </cell>
        </row>
        <row r="2480">
          <cell r="A2480" t="str">
            <v>RETAIL      NON_PERSAL  NEW-NOT_SAPO1L:W/O5</v>
          </cell>
          <cell r="B2480" t="str">
            <v>RETAIL      NON_PERSAL  NEW-NOT_SAPO1L:W/O</v>
          </cell>
          <cell r="C2480" t="str">
            <v>RETAIL      NON_PERSAL  NEW-NOT_SAPO1L:W/OL:LP</v>
          </cell>
          <cell r="K2480">
            <v>37</v>
          </cell>
          <cell r="P2480">
            <v>30439.51</v>
          </cell>
          <cell r="R2480">
            <v>-21127.17</v>
          </cell>
          <cell r="S2480">
            <v>150199.63913</v>
          </cell>
          <cell r="U2480">
            <v>7980</v>
          </cell>
          <cell r="V2480">
            <v>0</v>
          </cell>
          <cell r="W2480">
            <v>15760.5</v>
          </cell>
          <cell r="X2480">
            <v>0</v>
          </cell>
        </row>
        <row r="2481">
          <cell r="A2481" t="str">
            <v>RETAIL      NON_PERSAL  NEW-NOT_SAPO1L:W/O5</v>
          </cell>
          <cell r="B2481" t="str">
            <v>RETAIL      NON_PERSAL  NEW-NOT_SAPO1L:W/O</v>
          </cell>
          <cell r="C2481" t="str">
            <v>RETAIL      NON_PERSAL  NEW-NOT_SAPO1L:W/OL:W/O</v>
          </cell>
          <cell r="K2481">
            <v>334</v>
          </cell>
          <cell r="P2481">
            <v>431216.03</v>
          </cell>
          <cell r="R2481">
            <v>-194781.03</v>
          </cell>
          <cell r="S2481">
            <v>0</v>
          </cell>
          <cell r="U2481">
            <v>228</v>
          </cell>
          <cell r="V2481">
            <v>0</v>
          </cell>
          <cell r="W2481">
            <v>450.3</v>
          </cell>
          <cell r="X2481">
            <v>0</v>
          </cell>
        </row>
        <row r="2482">
          <cell r="A2482" t="str">
            <v>RETAIL      NON_PERSAL  NEW-NOT_SAPO1A:ES5</v>
          </cell>
          <cell r="B2482" t="str">
            <v>RETAIL      NON_PERSAL  NEW-NOT_SAPO1A:ES</v>
          </cell>
          <cell r="C2482" t="str">
            <v>RETAIL      NON_PERSAL  NEW-NOT_SAPO1A:ESA:ES</v>
          </cell>
          <cell r="K2482">
            <v>108</v>
          </cell>
          <cell r="P2482">
            <v>550383.67000000004</v>
          </cell>
          <cell r="R2482">
            <v>-660</v>
          </cell>
          <cell r="S2482">
            <v>14680.931092999999</v>
          </cell>
          <cell r="U2482">
            <v>57</v>
          </cell>
          <cell r="V2482">
            <v>56.25</v>
          </cell>
          <cell r="W2482">
            <v>0</v>
          </cell>
          <cell r="X2482">
            <v>0</v>
          </cell>
        </row>
        <row r="2483">
          <cell r="A2483" t="str">
            <v>RETAIL      NON_PERSAL  NEW-NOT_SAPO1A:ES5</v>
          </cell>
          <cell r="B2483" t="str">
            <v>RETAIL      NON_PERSAL  NEW-NOT_SAPO1A:ES</v>
          </cell>
          <cell r="C2483" t="str">
            <v>RETAIL      NON_PERSAL  NEW-NOT_SAPO1A:ESA:UTD</v>
          </cell>
          <cell r="K2483">
            <v>185</v>
          </cell>
          <cell r="P2483">
            <v>2179059</v>
          </cell>
          <cell r="R2483">
            <v>-121802.62</v>
          </cell>
          <cell r="S2483">
            <v>67331.426861999993</v>
          </cell>
          <cell r="U2483">
            <v>9310.9956000000002</v>
          </cell>
          <cell r="V2483">
            <v>14190</v>
          </cell>
          <cell r="W2483">
            <v>0</v>
          </cell>
          <cell r="X2483">
            <v>0</v>
          </cell>
        </row>
        <row r="2484">
          <cell r="A2484" t="str">
            <v>RETAIL      NON_PERSAL  NEW-NOT_SAPO1A:ES5</v>
          </cell>
          <cell r="B2484" t="str">
            <v>RETAIL      NON_PERSAL  NEW-NOT_SAPO1A:ES</v>
          </cell>
          <cell r="C2484" t="str">
            <v>RETAIL      NON_PERSAL  NEW-NOT_SAPO1A:ESL:LNP</v>
          </cell>
          <cell r="K2484">
            <v>106</v>
          </cell>
          <cell r="P2484">
            <v>874612.19</v>
          </cell>
          <cell r="R2484">
            <v>-33630.93</v>
          </cell>
          <cell r="S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</row>
        <row r="2485">
          <cell r="A2485" t="str">
            <v>RETAIL      NON_PERSAL  NEW-NOT_SAPO1A:ES5</v>
          </cell>
          <cell r="B2485" t="str">
            <v>RETAIL      NON_PERSAL  NEW-NOT_SAPO1A:ES</v>
          </cell>
          <cell r="C2485" t="str">
            <v>RETAIL      NON_PERSAL  NEW-NOT_SAPO1A:ESL:LP</v>
          </cell>
          <cell r="K2485">
            <v>9</v>
          </cell>
          <cell r="P2485">
            <v>116421.94</v>
          </cell>
          <cell r="R2485">
            <v>-5276.91</v>
          </cell>
          <cell r="S2485">
            <v>3434.9609482999999</v>
          </cell>
          <cell r="U2485">
            <v>342</v>
          </cell>
          <cell r="V2485">
            <v>671.25</v>
          </cell>
          <cell r="W2485">
            <v>0</v>
          </cell>
          <cell r="X2485">
            <v>0</v>
          </cell>
        </row>
        <row r="2486">
          <cell r="A2486" t="str">
            <v>RETAIL      NON_PERSAL  NEW-NOT_SAPO1A:UTD5</v>
          </cell>
          <cell r="B2486" t="str">
            <v>RETAIL      NON_PERSAL  NEW-NOT_SAPO1A:UTD</v>
          </cell>
          <cell r="C2486" t="str">
            <v>RETAIL      NON_PERSAL  NEW-NOT_SAPO1A:UTDA:ES</v>
          </cell>
          <cell r="K2486">
            <v>53</v>
          </cell>
          <cell r="P2486">
            <v>294119.3</v>
          </cell>
          <cell r="R2486">
            <v>-253.98</v>
          </cell>
          <cell r="S2486">
            <v>6837.3954857999997</v>
          </cell>
          <cell r="U2486">
            <v>114</v>
          </cell>
          <cell r="V2486">
            <v>225</v>
          </cell>
          <cell r="W2486">
            <v>0</v>
          </cell>
          <cell r="X2486">
            <v>0</v>
          </cell>
        </row>
        <row r="2487">
          <cell r="A2487" t="str">
            <v>RETAIL      NON_PERSAL  NEW-NOT_SAPO1A:UTD5</v>
          </cell>
          <cell r="B2487" t="str">
            <v>RETAIL      NON_PERSAL  NEW-NOT_SAPO1A:UTD</v>
          </cell>
          <cell r="C2487" t="str">
            <v>RETAIL      NON_PERSAL  NEW-NOT_SAPO1A:UTDA:UTD</v>
          </cell>
          <cell r="K2487">
            <v>328</v>
          </cell>
          <cell r="P2487">
            <v>3579765.04</v>
          </cell>
          <cell r="R2487">
            <v>-199472.98</v>
          </cell>
          <cell r="S2487">
            <v>113689.67038</v>
          </cell>
          <cell r="U2487">
            <v>15949.831200000001</v>
          </cell>
          <cell r="V2487">
            <v>22829.000100000001</v>
          </cell>
          <cell r="W2487">
            <v>0</v>
          </cell>
          <cell r="X2487">
            <v>0</v>
          </cell>
        </row>
        <row r="2488">
          <cell r="A2488" t="str">
            <v>RETAIL      NON_PERSAL  NEW-NOT_SAPO1A:UTD5</v>
          </cell>
          <cell r="B2488" t="str">
            <v>RETAIL      NON_PERSAL  NEW-NOT_SAPO1A:UTD</v>
          </cell>
          <cell r="C2488" t="str">
            <v>RETAIL      NON_PERSAL  NEW-NOT_SAPO1A:UTDDR</v>
          </cell>
          <cell r="K2488">
            <v>1</v>
          </cell>
          <cell r="P2488">
            <v>13425.59</v>
          </cell>
          <cell r="R2488">
            <v>-820.44</v>
          </cell>
          <cell r="S2488">
            <v>506.81602249999997</v>
          </cell>
          <cell r="U2488">
            <v>57</v>
          </cell>
          <cell r="V2488">
            <v>90</v>
          </cell>
          <cell r="W2488">
            <v>0</v>
          </cell>
          <cell r="X2488">
            <v>0</v>
          </cell>
        </row>
        <row r="2489">
          <cell r="A2489" t="str">
            <v>RETAIL      NON_PERSAL  NEW-NOT_SAPO1ADMIN5</v>
          </cell>
          <cell r="B2489" t="str">
            <v>RETAIL      NON_PERSAL  NEW-NOT_SAPO1ADMIN</v>
          </cell>
          <cell r="C2489" t="str">
            <v>RETAIL      NON_PERSAL  NEW-NOT_SAPO1ADMINA:ES</v>
          </cell>
          <cell r="K2489">
            <v>1</v>
          </cell>
          <cell r="P2489">
            <v>2026.63</v>
          </cell>
          <cell r="R2489">
            <v>0</v>
          </cell>
          <cell r="S2489">
            <v>59.785584999999998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</row>
        <row r="2490">
          <cell r="A2490" t="str">
            <v>RETAIL      NON_PERSAL  NEW-NOT_SAPO1ADMIN5</v>
          </cell>
          <cell r="B2490" t="str">
            <v>RETAIL      NON_PERSAL  NEW-NOT_SAPO1ADMIN</v>
          </cell>
          <cell r="C2490" t="str">
            <v>RETAIL      NON_PERSAL  NEW-NOT_SAPO1ADMINADMIN</v>
          </cell>
          <cell r="K2490">
            <v>1209</v>
          </cell>
          <cell r="P2490">
            <v>7475420.0300000003</v>
          </cell>
          <cell r="R2490">
            <v>-49713.32</v>
          </cell>
          <cell r="S2490">
            <v>72319.528588000001</v>
          </cell>
          <cell r="U2490">
            <v>2280</v>
          </cell>
          <cell r="V2490">
            <v>2794.8539249999999</v>
          </cell>
          <cell r="W2490">
            <v>0</v>
          </cell>
          <cell r="X2490">
            <v>0</v>
          </cell>
        </row>
        <row r="2491">
          <cell r="A2491" t="str">
            <v>RETAIL      NON_PERSAL  NEW-NOT_SAPO1ADMIN5</v>
          </cell>
          <cell r="B2491" t="str">
            <v>RETAIL      NON_PERSAL  NEW-NOT_SAPO1ADMIN</v>
          </cell>
          <cell r="C2491" t="str">
            <v>RETAIL      NON_PERSAL  NEW-NOT_SAPO1ADMINDR</v>
          </cell>
          <cell r="K2491">
            <v>1</v>
          </cell>
          <cell r="P2491">
            <v>8757.2800000000007</v>
          </cell>
          <cell r="R2491">
            <v>-149.1</v>
          </cell>
          <cell r="S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</row>
        <row r="2492">
          <cell r="A2492" t="str">
            <v>RETAIL      NON_PERSAL  NEW-NOT_SAPO1ADMIN5</v>
          </cell>
          <cell r="B2492" t="str">
            <v>RETAIL      NON_PERSAL  NEW-NOT_SAPO1ADMIN</v>
          </cell>
          <cell r="C2492" t="str">
            <v>RETAIL      NON_PERSAL  NEW-NOT_SAPO1ADMINL:LNP</v>
          </cell>
          <cell r="K2492">
            <v>8</v>
          </cell>
          <cell r="P2492">
            <v>40611.480000000003</v>
          </cell>
          <cell r="R2492">
            <v>-792.74</v>
          </cell>
          <cell r="S2492">
            <v>0</v>
          </cell>
          <cell r="U2492">
            <v>0</v>
          </cell>
          <cell r="V2492">
            <v>0</v>
          </cell>
          <cell r="W2492">
            <v>-900.6</v>
          </cell>
          <cell r="X2492">
            <v>0</v>
          </cell>
        </row>
        <row r="2493">
          <cell r="A2493" t="str">
            <v>RETAIL      NON_PERSAL  NEW-NOT_SAPO1ADMIN5</v>
          </cell>
          <cell r="B2493" t="str">
            <v>RETAIL      NON_PERSAL  NEW-NOT_SAPO1ADMIN</v>
          </cell>
          <cell r="C2493" t="str">
            <v>RETAIL      NON_PERSAL  NEW-NOT_SAPO1ADMINL:LP</v>
          </cell>
          <cell r="K2493">
            <v>5</v>
          </cell>
          <cell r="P2493">
            <v>21660.66</v>
          </cell>
          <cell r="R2493">
            <v>0</v>
          </cell>
          <cell r="S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</row>
        <row r="2494">
          <cell r="A2494" t="str">
            <v>RETAIL      NON_PERSAL  NEW-NOT_SAPO1ADMIN5</v>
          </cell>
          <cell r="B2494" t="str">
            <v>RETAIL      NON_PERSAL  NEW-NOT_SAPO1ADMIN</v>
          </cell>
          <cell r="C2494" t="str">
            <v>RETAIL      NON_PERSAL  NEW-NOT_SAPO1ADMINL:W/O</v>
          </cell>
          <cell r="K2494">
            <v>10</v>
          </cell>
          <cell r="P2494">
            <v>86256.1</v>
          </cell>
          <cell r="R2494">
            <v>0</v>
          </cell>
          <cell r="S2494">
            <v>0</v>
          </cell>
          <cell r="U2494">
            <v>0</v>
          </cell>
          <cell r="V2494">
            <v>0</v>
          </cell>
          <cell r="W2494">
            <v>-4052.7</v>
          </cell>
          <cell r="X2494">
            <v>0</v>
          </cell>
        </row>
        <row r="2495">
          <cell r="A2495" t="str">
            <v>RETAIL      NON_PERSAL  NEW-NOT_SAPO1CL_SET5</v>
          </cell>
          <cell r="B2495" t="str">
            <v>RETAIL      NON_PERSAL  NEW-NOT_SAPO1CL_SET</v>
          </cell>
          <cell r="C2495" t="str">
            <v>RETAIL      NON_PERSAL  NEW-NOT_SAPO1CL_SETCL_SET</v>
          </cell>
          <cell r="K2495">
            <v>9</v>
          </cell>
          <cell r="P2495">
            <v>13837.09</v>
          </cell>
          <cell r="R2495">
            <v>0</v>
          </cell>
          <cell r="S2495">
            <v>489.36964999999998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</row>
        <row r="2496">
          <cell r="A2496" t="str">
            <v>RETAIL      NON_PERSAL  NEW-NOT_SAPO1DR5</v>
          </cell>
          <cell r="B2496" t="str">
            <v>RETAIL      NON_PERSAL  NEW-NOT_SAPO1DR</v>
          </cell>
          <cell r="C2496" t="str">
            <v>RETAIL      NON_PERSAL  NEW-NOT_SAPO1DRDR</v>
          </cell>
          <cell r="K2496">
            <v>683</v>
          </cell>
          <cell r="P2496">
            <v>7600575.1799999997</v>
          </cell>
          <cell r="R2496">
            <v>-206847.87</v>
          </cell>
          <cell r="S2496">
            <v>219637.25571</v>
          </cell>
          <cell r="U2496">
            <v>22515</v>
          </cell>
          <cell r="V2496">
            <v>39362.347049999997</v>
          </cell>
          <cell r="W2496">
            <v>0</v>
          </cell>
          <cell r="X2496">
            <v>0</v>
          </cell>
        </row>
        <row r="2497">
          <cell r="A2497" t="str">
            <v>RETAIL      NON_PERSAL  NEW-NOT_SAPO1DR5</v>
          </cell>
          <cell r="B2497" t="str">
            <v>RETAIL      NON_PERSAL  NEW-NOT_SAPO1DR</v>
          </cell>
          <cell r="C2497" t="str">
            <v>RETAIL      NON_PERSAL  NEW-NOT_SAPO1DRL:LP</v>
          </cell>
          <cell r="K2497">
            <v>53</v>
          </cell>
          <cell r="P2497">
            <v>404976.63</v>
          </cell>
          <cell r="R2497">
            <v>-7351.26</v>
          </cell>
          <cell r="S2497">
            <v>11012.775269</v>
          </cell>
          <cell r="U2497">
            <v>1026</v>
          </cell>
          <cell r="V2497">
            <v>1486.875</v>
          </cell>
          <cell r="W2497">
            <v>0</v>
          </cell>
          <cell r="X2497">
            <v>0</v>
          </cell>
        </row>
        <row r="2498">
          <cell r="A2498" t="str">
            <v>RETAIL      NON_PERSAL  NEW-NOT_SAPO1L:LNP5</v>
          </cell>
          <cell r="B2498" t="str">
            <v>RETAIL      NON_PERSAL  NEW-NOT_SAPO1L:LNP</v>
          </cell>
          <cell r="C2498" t="str">
            <v>RETAIL      NON_PERSAL  NEW-NOT_SAPO1L:LNPADMIN</v>
          </cell>
          <cell r="K2498">
            <v>6</v>
          </cell>
          <cell r="P2498">
            <v>29944.799999999999</v>
          </cell>
          <cell r="R2498">
            <v>-378.97</v>
          </cell>
          <cell r="S2498">
            <v>4219.0466299999998</v>
          </cell>
          <cell r="U2498">
            <v>171</v>
          </cell>
          <cell r="V2498">
            <v>30</v>
          </cell>
          <cell r="W2498">
            <v>2701.8</v>
          </cell>
          <cell r="X2498">
            <v>0</v>
          </cell>
        </row>
        <row r="2499">
          <cell r="A2499" t="str">
            <v>RETAIL      NON_PERSAL  NEW-NOT_SAPO1L:LNP5</v>
          </cell>
          <cell r="B2499" t="str">
            <v>RETAIL      NON_PERSAL  NEW-NOT_SAPO1L:LNP</v>
          </cell>
          <cell r="C2499" t="str">
            <v>RETAIL      NON_PERSAL  NEW-NOT_SAPO1L:LNPDR</v>
          </cell>
          <cell r="K2499">
            <v>9</v>
          </cell>
          <cell r="P2499">
            <v>71000.58</v>
          </cell>
          <cell r="R2499">
            <v>-2023.08</v>
          </cell>
          <cell r="S2499">
            <v>12610.48121</v>
          </cell>
          <cell r="U2499">
            <v>1026</v>
          </cell>
          <cell r="V2499">
            <v>225</v>
          </cell>
          <cell r="W2499">
            <v>4052.7</v>
          </cell>
          <cell r="X2499">
            <v>0</v>
          </cell>
        </row>
        <row r="2500">
          <cell r="A2500" t="str">
            <v>RETAIL      NON_PERSAL  NEW-NOT_SAPO1L:LNP5</v>
          </cell>
          <cell r="B2500" t="str">
            <v>RETAIL      NON_PERSAL  NEW-NOT_SAPO1L:LNP</v>
          </cell>
          <cell r="C2500" t="str">
            <v>RETAIL      NON_PERSAL  NEW-NOT_SAPO1L:LNPL:LNP</v>
          </cell>
          <cell r="K2500">
            <v>1326</v>
          </cell>
          <cell r="P2500">
            <v>7980289.2599999998</v>
          </cell>
          <cell r="R2500">
            <v>-343799.43</v>
          </cell>
          <cell r="S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</row>
        <row r="2501">
          <cell r="A2501" t="str">
            <v>RETAIL      NON_PERSAL  NEW-NOT_SAPO1L:LNP5</v>
          </cell>
          <cell r="B2501" t="str">
            <v>RETAIL      NON_PERSAL  NEW-NOT_SAPO1L:LNP</v>
          </cell>
          <cell r="C2501" t="str">
            <v>RETAIL      NON_PERSAL  NEW-NOT_SAPO1L:LNPL:LP</v>
          </cell>
          <cell r="K2501">
            <v>218</v>
          </cell>
          <cell r="P2501">
            <v>1482825.1</v>
          </cell>
          <cell r="R2501">
            <v>-46672.46</v>
          </cell>
          <cell r="S2501">
            <v>176128.92417000001</v>
          </cell>
          <cell r="U2501">
            <v>22344</v>
          </cell>
          <cell r="V2501">
            <v>6561.3375749999996</v>
          </cell>
          <cell r="W2501">
            <v>98165.4</v>
          </cell>
          <cell r="X2501">
            <v>0</v>
          </cell>
        </row>
        <row r="2502">
          <cell r="A2502" t="str">
            <v>RETAIL      NON_PERSAL  NEW-NOT_SAPO1L:LNP5</v>
          </cell>
          <cell r="B2502" t="str">
            <v>RETAIL      NON_PERSAL  NEW-NOT_SAPO1L:LNP</v>
          </cell>
          <cell r="C2502" t="str">
            <v>RETAIL      NON_PERSAL  NEW-NOT_SAPO1L:LNPL:W/O</v>
          </cell>
          <cell r="K2502">
            <v>171</v>
          </cell>
          <cell r="P2502">
            <v>636540.1</v>
          </cell>
          <cell r="R2502">
            <v>0</v>
          </cell>
          <cell r="S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</row>
        <row r="2503">
          <cell r="A2503" t="str">
            <v>RETAIL      NON_PERSAL  NEW-NOT_SAPO1L:LP5</v>
          </cell>
          <cell r="B2503" t="str">
            <v>RETAIL      NON_PERSAL  NEW-NOT_SAPO1L:LP</v>
          </cell>
          <cell r="C2503" t="str">
            <v>RETAIL      NON_PERSAL  NEW-NOT_SAPO1L:LPADMIN</v>
          </cell>
          <cell r="K2503">
            <v>9</v>
          </cell>
          <cell r="P2503">
            <v>61119.42</v>
          </cell>
          <cell r="R2503">
            <v>-777.19</v>
          </cell>
          <cell r="S2503">
            <v>712.68629417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</row>
        <row r="2504">
          <cell r="A2504" t="str">
            <v>RETAIL      NON_PERSAL  NEW-NOT_SAPO1L:LP5</v>
          </cell>
          <cell r="B2504" t="str">
            <v>RETAIL      NON_PERSAL  NEW-NOT_SAPO1L:LP</v>
          </cell>
          <cell r="C2504" t="str">
            <v>RETAIL      NON_PERSAL  NEW-NOT_SAPO1L:LPDR</v>
          </cell>
          <cell r="K2504">
            <v>15</v>
          </cell>
          <cell r="P2504">
            <v>139434.17000000001</v>
          </cell>
          <cell r="R2504">
            <v>-2311.34</v>
          </cell>
          <cell r="S2504">
            <v>3743.7971317000001</v>
          </cell>
          <cell r="U2504">
            <v>342</v>
          </cell>
          <cell r="V2504">
            <v>562.5</v>
          </cell>
          <cell r="W2504">
            <v>0</v>
          </cell>
          <cell r="X2504">
            <v>0</v>
          </cell>
        </row>
        <row r="2505">
          <cell r="A2505" t="str">
            <v>RETAIL      NON_PERSAL  NEW-NOT_SAPO1L:LP5</v>
          </cell>
          <cell r="B2505" t="str">
            <v>RETAIL      NON_PERSAL  NEW-NOT_SAPO1L:LP</v>
          </cell>
          <cell r="C2505" t="str">
            <v>RETAIL      NON_PERSAL  NEW-NOT_SAPO1L:LPL:LNP</v>
          </cell>
          <cell r="K2505">
            <v>75</v>
          </cell>
          <cell r="P2505">
            <v>581449.01</v>
          </cell>
          <cell r="R2505">
            <v>-19250.439999999999</v>
          </cell>
          <cell r="S2505">
            <v>-37759.059529999999</v>
          </cell>
          <cell r="U2505">
            <v>-4560</v>
          </cell>
          <cell r="V2505">
            <v>0</v>
          </cell>
          <cell r="W2505">
            <v>-15760.5</v>
          </cell>
          <cell r="X2505">
            <v>0</v>
          </cell>
        </row>
        <row r="2506">
          <cell r="A2506" t="str">
            <v>RETAIL      NON_PERSAL  NEW-NOT_SAPO1L:LP5</v>
          </cell>
          <cell r="B2506" t="str">
            <v>RETAIL      NON_PERSAL  NEW-NOT_SAPO1L:LP</v>
          </cell>
          <cell r="C2506" t="str">
            <v>RETAIL      NON_PERSAL  NEW-NOT_SAPO1L:LPL:LP</v>
          </cell>
          <cell r="K2506">
            <v>2681</v>
          </cell>
          <cell r="P2506">
            <v>23866007.710000001</v>
          </cell>
          <cell r="R2506">
            <v>-552013.92000000004</v>
          </cell>
          <cell r="S2506">
            <v>592471.61022000003</v>
          </cell>
          <cell r="U2506">
            <v>26169.84</v>
          </cell>
          <cell r="V2506">
            <v>37963.467375</v>
          </cell>
          <cell r="W2506">
            <v>0</v>
          </cell>
          <cell r="X2506">
            <v>0</v>
          </cell>
        </row>
        <row r="2507">
          <cell r="A2507" t="str">
            <v>RETAIL      NON_PERSAL  NEW-NOT_SAPO1L:LP5</v>
          </cell>
          <cell r="B2507" t="str">
            <v>RETAIL      NON_PERSAL  NEW-NOT_SAPO1L:LP</v>
          </cell>
          <cell r="C2507" t="str">
            <v>RETAIL      NON_PERSAL  NEW-NOT_SAPO1L:LPL:W/O</v>
          </cell>
          <cell r="K2507">
            <v>121</v>
          </cell>
          <cell r="P2507">
            <v>803163.09</v>
          </cell>
          <cell r="R2507">
            <v>0.08</v>
          </cell>
          <cell r="S2507">
            <v>0</v>
          </cell>
          <cell r="U2507">
            <v>0</v>
          </cell>
          <cell r="V2507">
            <v>0</v>
          </cell>
          <cell r="W2507">
            <v>-46380.9</v>
          </cell>
          <cell r="X2507">
            <v>0</v>
          </cell>
        </row>
        <row r="2508">
          <cell r="A2508" t="str">
            <v>RETAIL      NON_PERSAL  NEW-NOT_SAPO1L:W/O5</v>
          </cell>
          <cell r="B2508" t="str">
            <v>RETAIL      NON_PERSAL  NEW-NOT_SAPO1L:W/O</v>
          </cell>
          <cell r="C2508" t="str">
            <v>RETAIL      NON_PERSAL  NEW-NOT_SAPO1L:W/OL:LP</v>
          </cell>
          <cell r="K2508">
            <v>13</v>
          </cell>
          <cell r="P2508">
            <v>0</v>
          </cell>
          <cell r="R2508">
            <v>-4387.1400000000003</v>
          </cell>
          <cell r="S2508">
            <v>42129.443169999999</v>
          </cell>
          <cell r="U2508">
            <v>1881</v>
          </cell>
          <cell r="V2508">
            <v>75</v>
          </cell>
          <cell r="W2508">
            <v>5853.9</v>
          </cell>
          <cell r="X2508">
            <v>0</v>
          </cell>
        </row>
        <row r="2509">
          <cell r="A2509" t="str">
            <v>RETAIL      NON_PERSAL  NEW-NOT_SAPO1L:W/O5</v>
          </cell>
          <cell r="B2509" t="str">
            <v>RETAIL      NON_PERSAL  NEW-NOT_SAPO1L:W/O</v>
          </cell>
          <cell r="C2509" t="str">
            <v>RETAIL      NON_PERSAL  NEW-NOT_SAPO1L:W/OL:W/O</v>
          </cell>
          <cell r="K2509">
            <v>7288</v>
          </cell>
          <cell r="P2509">
            <v>890674.32</v>
          </cell>
          <cell r="R2509">
            <v>-47400.25</v>
          </cell>
          <cell r="S2509">
            <v>-6851.688142</v>
          </cell>
          <cell r="U2509">
            <v>0</v>
          </cell>
          <cell r="V2509">
            <v>150</v>
          </cell>
          <cell r="W2509">
            <v>-1801.2</v>
          </cell>
          <cell r="X2509">
            <v>0</v>
          </cell>
        </row>
        <row r="2510">
          <cell r="A2510" t="str">
            <v>RETAIL      NON_PERSAL  NEW-NOT_SAPO1A:ES5</v>
          </cell>
          <cell r="B2510" t="str">
            <v>RETAIL      NON_PERSAL  NEW-NOT_SAPO1A:ES</v>
          </cell>
          <cell r="C2510" t="str">
            <v>RETAIL      NON_PERSAL  NEW-NOT_SAPO1A:ESA:ES</v>
          </cell>
          <cell r="K2510">
            <v>633</v>
          </cell>
          <cell r="P2510">
            <v>6974433.8099999996</v>
          </cell>
          <cell r="R2510">
            <v>5736.99</v>
          </cell>
          <cell r="S2510">
            <v>217405.87085000001</v>
          </cell>
          <cell r="U2510">
            <v>35713.919999999998</v>
          </cell>
          <cell r="V2510">
            <v>46996.810425000003</v>
          </cell>
          <cell r="W2510">
            <v>0</v>
          </cell>
          <cell r="X2510">
            <v>0</v>
          </cell>
        </row>
        <row r="2511">
          <cell r="A2511" t="str">
            <v>RETAIL      NON_PERSAL  NEW-NOT_SAPO1A:ES5</v>
          </cell>
          <cell r="B2511" t="str">
            <v>RETAIL      NON_PERSAL  NEW-NOT_SAPO1A:ES</v>
          </cell>
          <cell r="C2511" t="str">
            <v>RETAIL      NON_PERSAL  NEW-NOT_SAPO1A:ESA:UTD</v>
          </cell>
          <cell r="K2511">
            <v>52</v>
          </cell>
          <cell r="P2511">
            <v>571403.65</v>
          </cell>
          <cell r="R2511">
            <v>-10800.91</v>
          </cell>
          <cell r="S2511">
            <v>18157.202377000001</v>
          </cell>
          <cell r="U2511">
            <v>2907</v>
          </cell>
          <cell r="V2511">
            <v>3609.375</v>
          </cell>
          <cell r="W2511">
            <v>0</v>
          </cell>
          <cell r="X2511">
            <v>0</v>
          </cell>
        </row>
        <row r="2512">
          <cell r="A2512" t="str">
            <v>RETAIL      NON_PERSAL  NEW-NOT_SAPO1A:ES5</v>
          </cell>
          <cell r="B2512" t="str">
            <v>RETAIL      NON_PERSAL  NEW-NOT_SAPO1A:ES</v>
          </cell>
          <cell r="C2512" t="str">
            <v>RETAIL      NON_PERSAL  NEW-NOT_SAPO1A:ESADMIN</v>
          </cell>
          <cell r="K2512">
            <v>8</v>
          </cell>
          <cell r="P2512">
            <v>60219.76</v>
          </cell>
          <cell r="R2512">
            <v>0</v>
          </cell>
          <cell r="S2512">
            <v>1828.7213792</v>
          </cell>
          <cell r="U2512">
            <v>342</v>
          </cell>
          <cell r="V2512">
            <v>337.5</v>
          </cell>
          <cell r="W2512">
            <v>0</v>
          </cell>
          <cell r="X2512">
            <v>0</v>
          </cell>
        </row>
        <row r="2513">
          <cell r="A2513" t="str">
            <v>RETAIL      NON_PERSAL  NEW-NOT_SAPO1A:ES5</v>
          </cell>
          <cell r="B2513" t="str">
            <v>RETAIL      NON_PERSAL  NEW-NOT_SAPO1A:ES</v>
          </cell>
          <cell r="C2513" t="str">
            <v>RETAIL      NON_PERSAL  NEW-NOT_SAPO1A:ESDR</v>
          </cell>
          <cell r="K2513">
            <v>7</v>
          </cell>
          <cell r="P2513">
            <v>93125.04</v>
          </cell>
          <cell r="R2513">
            <v>0</v>
          </cell>
          <cell r="S2513">
            <v>3011.9861067000002</v>
          </cell>
          <cell r="U2513">
            <v>399</v>
          </cell>
          <cell r="V2513">
            <v>689.17499999999995</v>
          </cell>
          <cell r="W2513">
            <v>0</v>
          </cell>
          <cell r="X2513">
            <v>0</v>
          </cell>
        </row>
        <row r="2514">
          <cell r="A2514" t="str">
            <v>RETAIL      NON_PERSAL  NEW-NOT_SAPO1A:ES5</v>
          </cell>
          <cell r="B2514" t="str">
            <v>RETAIL      NON_PERSAL  NEW-NOT_SAPO1A:ES</v>
          </cell>
          <cell r="C2514" t="str">
            <v>RETAIL      NON_PERSAL  NEW-NOT_SAPO1A:ESL:LNP</v>
          </cell>
          <cell r="K2514">
            <v>604</v>
          </cell>
          <cell r="P2514">
            <v>6545221.8799999999</v>
          </cell>
          <cell r="R2514">
            <v>1884.49</v>
          </cell>
          <cell r="S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</row>
        <row r="2515">
          <cell r="A2515" t="str">
            <v>RETAIL      NON_PERSAL  NEW-NOT_SAPO1A:ES5</v>
          </cell>
          <cell r="B2515" t="str">
            <v>RETAIL      NON_PERSAL  NEW-NOT_SAPO1A:ES</v>
          </cell>
          <cell r="C2515" t="str">
            <v>RETAIL      NON_PERSAL  NEW-NOT_SAPO1A:ESL:LP</v>
          </cell>
          <cell r="K2515">
            <v>35</v>
          </cell>
          <cell r="P2515">
            <v>366491.23</v>
          </cell>
          <cell r="R2515">
            <v>0</v>
          </cell>
          <cell r="S2515">
            <v>11238.131912999999</v>
          </cell>
          <cell r="U2515">
            <v>1995</v>
          </cell>
          <cell r="V2515">
            <v>2418.75</v>
          </cell>
          <cell r="W2515">
            <v>0</v>
          </cell>
          <cell r="X2515">
            <v>0</v>
          </cell>
        </row>
        <row r="2516">
          <cell r="A2516" t="str">
            <v>RETAIL      NON_PERSAL  NEW-NOT_SAPO1A:UTD5</v>
          </cell>
          <cell r="B2516" t="str">
            <v>RETAIL      NON_PERSAL  NEW-NOT_SAPO1A:UTD</v>
          </cell>
          <cell r="C2516" t="str">
            <v>RETAIL      NON_PERSAL  NEW-NOT_SAPO1A:UTDA:ES</v>
          </cell>
          <cell r="K2516">
            <v>257</v>
          </cell>
          <cell r="P2516">
            <v>3118421.54</v>
          </cell>
          <cell r="R2516">
            <v>15408.13</v>
          </cell>
          <cell r="S2516">
            <v>96979.091589999996</v>
          </cell>
          <cell r="U2516">
            <v>13965</v>
          </cell>
          <cell r="V2516">
            <v>20386.875</v>
          </cell>
          <cell r="W2516">
            <v>0</v>
          </cell>
          <cell r="X2516">
            <v>0</v>
          </cell>
        </row>
        <row r="2517">
          <cell r="A2517" t="str">
            <v>RETAIL      NON_PERSAL  NEW-NOT_SAPO1A:UTD5</v>
          </cell>
          <cell r="B2517" t="str">
            <v>RETAIL      NON_PERSAL  NEW-NOT_SAPO1A:UTD</v>
          </cell>
          <cell r="C2517" t="str">
            <v>RETAIL      NON_PERSAL  NEW-NOT_SAPO1A:UTDA:UTD</v>
          </cell>
          <cell r="K2517">
            <v>127</v>
          </cell>
          <cell r="P2517">
            <v>1543273.07</v>
          </cell>
          <cell r="R2517">
            <v>-42063.06</v>
          </cell>
          <cell r="S2517">
            <v>49130.329818999999</v>
          </cell>
          <cell r="U2517">
            <v>6928.92</v>
          </cell>
          <cell r="V2517">
            <v>10008.616725</v>
          </cell>
          <cell r="W2517">
            <v>0</v>
          </cell>
          <cell r="X2517">
            <v>0</v>
          </cell>
        </row>
        <row r="2518">
          <cell r="A2518" t="str">
            <v>RETAIL      NON_PERSAL  NEW-NOT_SAPO1A:UTD5</v>
          </cell>
          <cell r="B2518" t="str">
            <v>RETAIL      NON_PERSAL  NEW-NOT_SAPO1A:UTD</v>
          </cell>
          <cell r="C2518" t="str">
            <v>RETAIL      NON_PERSAL  NEW-NOT_SAPO1A:UTDADMIN</v>
          </cell>
          <cell r="K2518">
            <v>2</v>
          </cell>
          <cell r="P2518">
            <v>30380.78</v>
          </cell>
          <cell r="R2518">
            <v>-161.09</v>
          </cell>
          <cell r="S2518">
            <v>395.39064000000002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</row>
        <row r="2519">
          <cell r="A2519" t="str">
            <v>RETAIL      NON_PERSAL  NEW-NOT_SAPO1A:UTD5</v>
          </cell>
          <cell r="B2519" t="str">
            <v>RETAIL      NON_PERSAL  NEW-NOT_SAPO1A:UTD</v>
          </cell>
          <cell r="C2519" t="str">
            <v>RETAIL      NON_PERSAL  NEW-NOT_SAPO1A:UTDDR</v>
          </cell>
          <cell r="K2519">
            <v>1</v>
          </cell>
          <cell r="P2519">
            <v>23047.54</v>
          </cell>
          <cell r="R2519">
            <v>0</v>
          </cell>
          <cell r="S2519">
            <v>679.90242999999998</v>
          </cell>
          <cell r="U2519">
            <v>57</v>
          </cell>
          <cell r="V2519">
            <v>138.75</v>
          </cell>
          <cell r="W2519">
            <v>0</v>
          </cell>
          <cell r="X2519">
            <v>0</v>
          </cell>
        </row>
        <row r="2520">
          <cell r="A2520" t="str">
            <v>RETAIL      NON_PERSAL  NEW-NOT_SAPO1A:UTD5</v>
          </cell>
          <cell r="B2520" t="str">
            <v>RETAIL      NON_PERSAL  NEW-NOT_SAPO1A:UTD</v>
          </cell>
          <cell r="C2520" t="str">
            <v>RETAIL      NON_PERSAL  NEW-NOT_SAPO1A:UTDL:LNP</v>
          </cell>
          <cell r="K2520">
            <v>3</v>
          </cell>
          <cell r="P2520">
            <v>35549.25</v>
          </cell>
          <cell r="R2520">
            <v>0</v>
          </cell>
          <cell r="S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</row>
        <row r="2521">
          <cell r="A2521" t="str">
            <v>RETAIL      NON_PERSAL  NEW-NOT_SAPO1ADMIN5</v>
          </cell>
          <cell r="B2521" t="str">
            <v>RETAIL      NON_PERSAL  NEW-NOT_SAPO1ADMIN</v>
          </cell>
          <cell r="C2521" t="str">
            <v>RETAIL      NON_PERSAL  NEW-NOT_SAPO1ADMINA:ES</v>
          </cell>
          <cell r="K2521">
            <v>5</v>
          </cell>
          <cell r="P2521">
            <v>47299.78</v>
          </cell>
          <cell r="R2521">
            <v>0</v>
          </cell>
          <cell r="S2521">
            <v>1559.4531333</v>
          </cell>
          <cell r="U2521">
            <v>285</v>
          </cell>
          <cell r="V2521">
            <v>354.375</v>
          </cell>
          <cell r="W2521">
            <v>0</v>
          </cell>
          <cell r="X2521">
            <v>0</v>
          </cell>
        </row>
        <row r="2522">
          <cell r="A2522" t="str">
            <v>RETAIL      NON_PERSAL  NEW-NOT_SAPO1ADMIN5</v>
          </cell>
          <cell r="B2522" t="str">
            <v>RETAIL      NON_PERSAL  NEW-NOT_SAPO1ADMIN</v>
          </cell>
          <cell r="C2522" t="str">
            <v>RETAIL      NON_PERSAL  NEW-NOT_SAPO1ADMINADMIN</v>
          </cell>
          <cell r="K2522">
            <v>582</v>
          </cell>
          <cell r="P2522">
            <v>6419883.9900000002</v>
          </cell>
          <cell r="R2522">
            <v>-6523.15</v>
          </cell>
          <cell r="S2522">
            <v>200174.47357</v>
          </cell>
          <cell r="U2522">
            <v>23655</v>
          </cell>
          <cell r="V2522">
            <v>29290.394100000001</v>
          </cell>
          <cell r="W2522">
            <v>0</v>
          </cell>
          <cell r="X2522">
            <v>0</v>
          </cell>
        </row>
        <row r="2523">
          <cell r="A2523" t="str">
            <v>RETAIL      NON_PERSAL  NEW-NOT_SAPO1ADMIN5</v>
          </cell>
          <cell r="B2523" t="str">
            <v>RETAIL      NON_PERSAL  NEW-NOT_SAPO1ADMIN</v>
          </cell>
          <cell r="C2523" t="str">
            <v>RETAIL      NON_PERSAL  NEW-NOT_SAPO1ADMINL:LNP</v>
          </cell>
          <cell r="K2523">
            <v>13</v>
          </cell>
          <cell r="P2523">
            <v>188731.07</v>
          </cell>
          <cell r="R2523">
            <v>0</v>
          </cell>
          <cell r="S2523">
            <v>-2848.6525080000001</v>
          </cell>
          <cell r="U2523">
            <v>-342</v>
          </cell>
          <cell r="V2523">
            <v>0</v>
          </cell>
          <cell r="W2523">
            <v>-1350.9</v>
          </cell>
          <cell r="X2523">
            <v>0</v>
          </cell>
        </row>
        <row r="2524">
          <cell r="A2524" t="str">
            <v>RETAIL      NON_PERSAL  NEW-NOT_SAPO1ADMIN5</v>
          </cell>
          <cell r="B2524" t="str">
            <v>RETAIL      NON_PERSAL  NEW-NOT_SAPO1ADMIN</v>
          </cell>
          <cell r="C2524" t="str">
            <v>RETAIL      NON_PERSAL  NEW-NOT_SAPO1ADMINL:W/O</v>
          </cell>
          <cell r="K2524">
            <v>1</v>
          </cell>
          <cell r="P2524">
            <v>12058.72</v>
          </cell>
          <cell r="R2524">
            <v>0</v>
          </cell>
          <cell r="S2524">
            <v>-155.75846670000001</v>
          </cell>
          <cell r="U2524">
            <v>-57</v>
          </cell>
          <cell r="V2524">
            <v>0</v>
          </cell>
          <cell r="W2524">
            <v>-450.3</v>
          </cell>
          <cell r="X2524">
            <v>0</v>
          </cell>
        </row>
        <row r="2525">
          <cell r="A2525" t="str">
            <v>RETAIL      NON_PERSAL  NEW-NOT_SAPO1CL_SET5</v>
          </cell>
          <cell r="B2525" t="str">
            <v>RETAIL      NON_PERSAL  NEW-NOT_SAPO1CL_SET</v>
          </cell>
          <cell r="C2525" t="str">
            <v>RETAIL      NON_PERSAL  NEW-NOT_SAPO1CL_SETCL_SET</v>
          </cell>
          <cell r="K2525">
            <v>1</v>
          </cell>
          <cell r="P2525">
            <v>1191.32</v>
          </cell>
          <cell r="R2525">
            <v>0</v>
          </cell>
          <cell r="S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</row>
        <row r="2526">
          <cell r="A2526" t="str">
            <v>RETAIL      NON_PERSAL  NEW-NOT_SAPO1DR5</v>
          </cell>
          <cell r="B2526" t="str">
            <v>RETAIL      NON_PERSAL  NEW-NOT_SAPO1DR</v>
          </cell>
          <cell r="C2526" t="str">
            <v>RETAIL      NON_PERSAL  NEW-NOT_SAPO1DRA:ES</v>
          </cell>
          <cell r="K2526">
            <v>1</v>
          </cell>
          <cell r="P2526">
            <v>15862.71</v>
          </cell>
          <cell r="R2526">
            <v>0</v>
          </cell>
          <cell r="S2526">
            <v>453.40912750000001</v>
          </cell>
          <cell r="U2526">
            <v>57</v>
          </cell>
          <cell r="V2526">
            <v>93.75</v>
          </cell>
          <cell r="W2526">
            <v>0</v>
          </cell>
          <cell r="X2526">
            <v>0</v>
          </cell>
        </row>
        <row r="2527">
          <cell r="A2527" t="str">
            <v>RETAIL      NON_PERSAL  NEW-NOT_SAPO1DR5</v>
          </cell>
          <cell r="B2527" t="str">
            <v>RETAIL      NON_PERSAL  NEW-NOT_SAPO1DR</v>
          </cell>
          <cell r="C2527" t="str">
            <v>RETAIL      NON_PERSAL  NEW-NOT_SAPO1DRADMIN</v>
          </cell>
          <cell r="K2527">
            <v>2</v>
          </cell>
          <cell r="P2527">
            <v>35279.370000000003</v>
          </cell>
          <cell r="R2527">
            <v>0</v>
          </cell>
          <cell r="S2527">
            <v>1159.92471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</row>
        <row r="2528">
          <cell r="A2528" t="str">
            <v>RETAIL      NON_PERSAL  NEW-NOT_SAPO1DR5</v>
          </cell>
          <cell r="B2528" t="str">
            <v>RETAIL      NON_PERSAL  NEW-NOT_SAPO1DR</v>
          </cell>
          <cell r="C2528" t="str">
            <v>RETAIL      NON_PERSAL  NEW-NOT_SAPO1DRDR</v>
          </cell>
          <cell r="K2528">
            <v>1336</v>
          </cell>
          <cell r="P2528">
            <v>18527620.390000001</v>
          </cell>
          <cell r="R2528">
            <v>-139289.84</v>
          </cell>
          <cell r="S2528">
            <v>576681.63355000003</v>
          </cell>
          <cell r="U2528">
            <v>75810</v>
          </cell>
          <cell r="V2528">
            <v>120618.04935</v>
          </cell>
          <cell r="W2528">
            <v>0</v>
          </cell>
          <cell r="X2528">
            <v>0</v>
          </cell>
        </row>
        <row r="2529">
          <cell r="A2529" t="str">
            <v>RETAIL      NON_PERSAL  NEW-NOT_SAPO1DR5</v>
          </cell>
          <cell r="B2529" t="str">
            <v>RETAIL      NON_PERSAL  NEW-NOT_SAPO1DR</v>
          </cell>
          <cell r="C2529" t="str">
            <v>RETAIL      NON_PERSAL  NEW-NOT_SAPO1DRL:LNP</v>
          </cell>
          <cell r="K2529">
            <v>17</v>
          </cell>
          <cell r="P2529">
            <v>237193.8</v>
          </cell>
          <cell r="R2529">
            <v>-647.62</v>
          </cell>
          <cell r="S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</row>
        <row r="2530">
          <cell r="A2530" t="str">
            <v>RETAIL      NON_PERSAL  NEW-NOT_SAPO1DR5</v>
          </cell>
          <cell r="B2530" t="str">
            <v>RETAIL      NON_PERSAL  NEW-NOT_SAPO1DR</v>
          </cell>
          <cell r="C2530" t="str">
            <v>RETAIL      NON_PERSAL  NEW-NOT_SAPO1DRL:LP</v>
          </cell>
          <cell r="K2530">
            <v>150</v>
          </cell>
          <cell r="P2530">
            <v>1932975.35</v>
          </cell>
          <cell r="R2530">
            <v>-2015.61</v>
          </cell>
          <cell r="S2530">
            <v>59685.690480999998</v>
          </cell>
          <cell r="U2530">
            <v>8550</v>
          </cell>
          <cell r="V2530">
            <v>12658.125</v>
          </cell>
          <cell r="W2530">
            <v>0</v>
          </cell>
          <cell r="X2530">
            <v>0</v>
          </cell>
        </row>
        <row r="2531">
          <cell r="A2531" t="str">
            <v>RETAIL      NON_PERSAL  NEW-NOT_SAPO1L:LNP5</v>
          </cell>
          <cell r="B2531" t="str">
            <v>RETAIL      NON_PERSAL  NEW-NOT_SAPO1L:LNP</v>
          </cell>
          <cell r="C2531" t="str">
            <v>RETAIL      NON_PERSAL  NEW-NOT_SAPO1L:LNPADMIN</v>
          </cell>
          <cell r="K2531">
            <v>32</v>
          </cell>
          <cell r="P2531">
            <v>295574.78000000003</v>
          </cell>
          <cell r="R2531">
            <v>0</v>
          </cell>
          <cell r="S2531">
            <v>30124.201169</v>
          </cell>
          <cell r="U2531">
            <v>2679</v>
          </cell>
          <cell r="V2531">
            <v>1051.875</v>
          </cell>
          <cell r="W2531">
            <v>14409.6</v>
          </cell>
          <cell r="X2531">
            <v>0</v>
          </cell>
        </row>
        <row r="2532">
          <cell r="A2532" t="str">
            <v>RETAIL      NON_PERSAL  NEW-NOT_SAPO1L:LNP5</v>
          </cell>
          <cell r="B2532" t="str">
            <v>RETAIL      NON_PERSAL  NEW-NOT_SAPO1L:LNP</v>
          </cell>
          <cell r="C2532" t="str">
            <v>RETAIL      NON_PERSAL  NEW-NOT_SAPO1L:LNPDR</v>
          </cell>
          <cell r="K2532">
            <v>51</v>
          </cell>
          <cell r="P2532">
            <v>624255.73</v>
          </cell>
          <cell r="R2532">
            <v>-867.45</v>
          </cell>
          <cell r="S2532">
            <v>60302.789277000003</v>
          </cell>
          <cell r="U2532">
            <v>8436</v>
          </cell>
          <cell r="V2532">
            <v>4470</v>
          </cell>
          <cell r="W2532">
            <v>22965.3</v>
          </cell>
          <cell r="X2532">
            <v>0</v>
          </cell>
        </row>
        <row r="2533">
          <cell r="A2533" t="str">
            <v>RETAIL      NON_PERSAL  NEW-NOT_SAPO1L:LNP5</v>
          </cell>
          <cell r="B2533" t="str">
            <v>RETAIL      NON_PERSAL  NEW-NOT_SAPO1L:LNP</v>
          </cell>
          <cell r="C2533" t="str">
            <v>RETAIL      NON_PERSAL  NEW-NOT_SAPO1L:LNPL:LNP</v>
          </cell>
          <cell r="K2533">
            <v>4156</v>
          </cell>
          <cell r="P2533">
            <v>41438314.939999998</v>
          </cell>
          <cell r="R2533">
            <v>1350.22</v>
          </cell>
          <cell r="S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</row>
        <row r="2534">
          <cell r="A2534" t="str">
            <v>RETAIL      NON_PERSAL  NEW-NOT_SAPO1L:LNP5</v>
          </cell>
          <cell r="B2534" t="str">
            <v>RETAIL      NON_PERSAL  NEW-NOT_SAPO1L:LNP</v>
          </cell>
          <cell r="C2534" t="str">
            <v>RETAIL      NON_PERSAL  NEW-NOT_SAPO1L:LNPL:LP</v>
          </cell>
          <cell r="K2534">
            <v>857</v>
          </cell>
          <cell r="P2534">
            <v>8781516.1400000006</v>
          </cell>
          <cell r="R2534">
            <v>254.93</v>
          </cell>
          <cell r="S2534">
            <v>782802.46268999996</v>
          </cell>
          <cell r="U2534">
            <v>137313</v>
          </cell>
          <cell r="V2534">
            <v>60898.125</v>
          </cell>
          <cell r="W2534">
            <v>385907.1</v>
          </cell>
          <cell r="X2534">
            <v>0</v>
          </cell>
        </row>
        <row r="2535">
          <cell r="A2535" t="str">
            <v>RETAIL      NON_PERSAL  NEW-NOT_SAPO1L:LNP5</v>
          </cell>
          <cell r="B2535" t="str">
            <v>RETAIL      NON_PERSAL  NEW-NOT_SAPO1L:LNP</v>
          </cell>
          <cell r="C2535" t="str">
            <v>RETAIL      NON_PERSAL  NEW-NOT_SAPO1L:LNPL:W/O</v>
          </cell>
          <cell r="K2535">
            <v>34</v>
          </cell>
          <cell r="P2535">
            <v>357677.77</v>
          </cell>
          <cell r="R2535">
            <v>165.11</v>
          </cell>
          <cell r="S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</row>
        <row r="2536">
          <cell r="A2536" t="str">
            <v>RETAIL      NON_PERSAL  NEW-NOT_SAPO1L:LP5</v>
          </cell>
          <cell r="B2536" t="str">
            <v>RETAIL      NON_PERSAL  NEW-NOT_SAPO1L:LP</v>
          </cell>
          <cell r="C2536" t="str">
            <v>RETAIL      NON_PERSAL  NEW-NOT_SAPO1L:LPADMIN</v>
          </cell>
          <cell r="K2536">
            <v>11</v>
          </cell>
          <cell r="P2536">
            <v>164879.32</v>
          </cell>
          <cell r="R2536">
            <v>-100</v>
          </cell>
          <cell r="S2536">
            <v>5114.0709892000004</v>
          </cell>
          <cell r="U2536">
            <v>399</v>
          </cell>
          <cell r="V2536">
            <v>506.25</v>
          </cell>
          <cell r="W2536">
            <v>0</v>
          </cell>
          <cell r="X2536">
            <v>0</v>
          </cell>
        </row>
        <row r="2537">
          <cell r="A2537" t="str">
            <v>RETAIL      NON_PERSAL  NEW-NOT_SAPO1L:LP5</v>
          </cell>
          <cell r="B2537" t="str">
            <v>RETAIL      NON_PERSAL  NEW-NOT_SAPO1L:LP</v>
          </cell>
          <cell r="C2537" t="str">
            <v>RETAIL      NON_PERSAL  NEW-NOT_SAPO1L:LPDR</v>
          </cell>
          <cell r="K2537">
            <v>37</v>
          </cell>
          <cell r="P2537">
            <v>513894.48</v>
          </cell>
          <cell r="R2537">
            <v>-1539.15</v>
          </cell>
          <cell r="S2537">
            <v>15687.181574</v>
          </cell>
          <cell r="U2537">
            <v>2109</v>
          </cell>
          <cell r="V2537">
            <v>3165</v>
          </cell>
          <cell r="W2537">
            <v>0</v>
          </cell>
          <cell r="X2537">
            <v>0</v>
          </cell>
        </row>
        <row r="2538">
          <cell r="A2538" t="str">
            <v>RETAIL      NON_PERSAL  NEW-NOT_SAPO1L:LP5</v>
          </cell>
          <cell r="B2538" t="str">
            <v>RETAIL      NON_PERSAL  NEW-NOT_SAPO1L:LP</v>
          </cell>
          <cell r="C2538" t="str">
            <v>RETAIL      NON_PERSAL  NEW-NOT_SAPO1L:LPL:LNP</v>
          </cell>
          <cell r="K2538">
            <v>94</v>
          </cell>
          <cell r="P2538">
            <v>1143412</v>
          </cell>
          <cell r="R2538">
            <v>-3048.28</v>
          </cell>
          <cell r="S2538">
            <v>-25667.84823</v>
          </cell>
          <cell r="U2538">
            <v>-4617</v>
          </cell>
          <cell r="V2538">
            <v>0</v>
          </cell>
          <cell r="W2538">
            <v>-14409.6</v>
          </cell>
          <cell r="X2538">
            <v>0</v>
          </cell>
        </row>
        <row r="2539">
          <cell r="A2539" t="str">
            <v>RETAIL      NON_PERSAL  NEW-NOT_SAPO1L:LP5</v>
          </cell>
          <cell r="B2539" t="str">
            <v>RETAIL      NON_PERSAL  NEW-NOT_SAPO1L:LP</v>
          </cell>
          <cell r="C2539" t="str">
            <v>RETAIL      NON_PERSAL  NEW-NOT_SAPO1L:LPL:LP</v>
          </cell>
          <cell r="K2539">
            <v>2164</v>
          </cell>
          <cell r="P2539">
            <v>24451418.100000001</v>
          </cell>
          <cell r="R2539">
            <v>1499.77</v>
          </cell>
          <cell r="S2539">
            <v>750736.08970999997</v>
          </cell>
          <cell r="U2539">
            <v>118965.84</v>
          </cell>
          <cell r="V2539">
            <v>153122.73683000001</v>
          </cell>
          <cell r="W2539">
            <v>0</v>
          </cell>
          <cell r="X2539">
            <v>0</v>
          </cell>
        </row>
        <row r="2540">
          <cell r="A2540" t="str">
            <v>RETAIL      NON_PERSAL  NEW-NOT_SAPO1L:LP5</v>
          </cell>
          <cell r="B2540" t="str">
            <v>RETAIL      NON_PERSAL  NEW-NOT_SAPO1L:LP</v>
          </cell>
          <cell r="C2540" t="str">
            <v>RETAIL      NON_PERSAL  NEW-NOT_SAPO1L:LPL:W/O</v>
          </cell>
          <cell r="K2540">
            <v>20</v>
          </cell>
          <cell r="P2540">
            <v>185317.78</v>
          </cell>
          <cell r="R2540">
            <v>0</v>
          </cell>
          <cell r="S2540">
            <v>-11595.850420000001</v>
          </cell>
          <cell r="U2540">
            <v>-1881</v>
          </cell>
          <cell r="V2540">
            <v>0</v>
          </cell>
          <cell r="W2540">
            <v>-5403.6</v>
          </cell>
          <cell r="X2540">
            <v>0</v>
          </cell>
        </row>
        <row r="2541">
          <cell r="A2541" t="str">
            <v>RETAIL      NON_PERSAL  NEW-NOT_SAPO1L:W/O5</v>
          </cell>
          <cell r="B2541" t="str">
            <v>RETAIL      NON_PERSAL  NEW-NOT_SAPO1L:W/O</v>
          </cell>
          <cell r="C2541" t="str">
            <v>RETAIL      NON_PERSAL  NEW-NOT_SAPO1L:W/OL:W/O</v>
          </cell>
          <cell r="K2541">
            <v>112</v>
          </cell>
          <cell r="P2541">
            <v>112436.78</v>
          </cell>
          <cell r="R2541">
            <v>31794.49</v>
          </cell>
          <cell r="S2541">
            <v>0</v>
          </cell>
          <cell r="U2541">
            <v>0</v>
          </cell>
          <cell r="V2541">
            <v>0</v>
          </cell>
          <cell r="W2541">
            <v>-900.6</v>
          </cell>
          <cell r="X2541">
            <v>0</v>
          </cell>
        </row>
        <row r="2542">
          <cell r="A2542" t="str">
            <v>RETAIL      NON_PERSAL  NEW-NOT_SAPO1A:ES6+</v>
          </cell>
          <cell r="B2542" t="str">
            <v>RETAIL      NON_PERSAL  NEW-NOT_SAPO1A:ES</v>
          </cell>
          <cell r="C2542" t="str">
            <v>RETAIL      NON_PERSAL  NEW-NOT_SAPO1A:ESA:UTD</v>
          </cell>
          <cell r="K2542">
            <v>3</v>
          </cell>
          <cell r="P2542">
            <v>70234.47</v>
          </cell>
          <cell r="R2542">
            <v>-64167.4</v>
          </cell>
          <cell r="S2542">
            <v>2441.9771783000001</v>
          </cell>
          <cell r="U2542">
            <v>171</v>
          </cell>
          <cell r="V2542">
            <v>380.625</v>
          </cell>
          <cell r="W2542">
            <v>0</v>
          </cell>
          <cell r="X2542">
            <v>0</v>
          </cell>
        </row>
        <row r="2543">
          <cell r="A2543" t="str">
            <v>RETAIL      NON_PERSAL  NEW-NOT_SAPO1A:ES6+</v>
          </cell>
          <cell r="B2543" t="str">
            <v>RETAIL      NON_PERSAL  NEW-NOT_SAPO1A:ES</v>
          </cell>
          <cell r="C2543" t="str">
            <v>RETAIL      NON_PERSAL  NEW-NOT_SAPO1A:ESCL_SET</v>
          </cell>
          <cell r="K2543">
            <v>2</v>
          </cell>
          <cell r="P2543">
            <v>23328.54</v>
          </cell>
          <cell r="R2543">
            <v>-23070.82</v>
          </cell>
          <cell r="S2543">
            <v>369.79059999999998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</row>
        <row r="2544">
          <cell r="A2544" t="str">
            <v>RETAIL      NON_PERSAL  NEW-NOT_SAPO1A:ES6+</v>
          </cell>
          <cell r="B2544" t="str">
            <v>RETAIL      NON_PERSAL  NEW-NOT_SAPO1A:ES</v>
          </cell>
          <cell r="C2544" t="str">
            <v>RETAIL      NON_PERSAL  NEW-NOT_SAPO1A:ESE_SET</v>
          </cell>
          <cell r="K2544">
            <v>3</v>
          </cell>
          <cell r="P2544">
            <v>33583.86</v>
          </cell>
          <cell r="R2544">
            <v>-33982.25</v>
          </cell>
          <cell r="S2544">
            <v>1124.148205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</row>
        <row r="2545">
          <cell r="A2545" t="str">
            <v>RETAIL      NON_PERSAL  NEW-NOT_SAPO1A:ES6+</v>
          </cell>
          <cell r="B2545" t="str">
            <v>RETAIL      NON_PERSAL  NEW-NOT_SAPO1A:ES</v>
          </cell>
          <cell r="C2545" t="str">
            <v>RETAIL      NON_PERSAL  NEW-NOT_SAPO1A:ESL:W/O</v>
          </cell>
          <cell r="K2545">
            <v>1</v>
          </cell>
          <cell r="P2545">
            <v>5989.1</v>
          </cell>
          <cell r="R2545">
            <v>-5989</v>
          </cell>
          <cell r="S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</row>
        <row r="2546">
          <cell r="A2546" t="str">
            <v>RETAIL      NON_PERSAL  NEW-NOT_SAPO1A:UTD6+</v>
          </cell>
          <cell r="B2546" t="str">
            <v>RETAIL      NON_PERSAL  NEW-NOT_SAPO1A:UTD</v>
          </cell>
          <cell r="C2546" t="str">
            <v>RETAIL      NON_PERSAL  NEW-NOT_SAPO1A:UTDCL_SET</v>
          </cell>
          <cell r="K2546">
            <v>2</v>
          </cell>
          <cell r="P2546">
            <v>15485.35</v>
          </cell>
          <cell r="R2546">
            <v>-6631.01</v>
          </cell>
          <cell r="S2546">
            <v>215.70535000000001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</row>
        <row r="2547">
          <cell r="A2547" t="str">
            <v>RETAIL      NON_PERSAL  NEW-NOT_SAPO1A:UTD6+</v>
          </cell>
          <cell r="B2547" t="str">
            <v>RETAIL      NON_PERSAL  NEW-NOT_SAPO1A:UTD</v>
          </cell>
          <cell r="C2547" t="str">
            <v>RETAIL      NON_PERSAL  NEW-NOT_SAPO1A:UTDE_SET</v>
          </cell>
          <cell r="K2547">
            <v>6</v>
          </cell>
          <cell r="P2547">
            <v>59935.1</v>
          </cell>
          <cell r="R2547">
            <v>-61667.78</v>
          </cell>
          <cell r="S2547">
            <v>2157.0631232999999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</row>
        <row r="2548">
          <cell r="A2548" t="str">
            <v>RETAIL      NON_PERSAL  NEW-NOT_SAPO1ADMIN6+</v>
          </cell>
          <cell r="B2548" t="str">
            <v>RETAIL      NON_PERSAL  NEW-NOT_SAPO1ADMIN</v>
          </cell>
          <cell r="C2548" t="str">
            <v>RETAIL      NON_PERSAL  NEW-NOT_SAPO1ADMINADMIN</v>
          </cell>
          <cell r="K2548">
            <v>38</v>
          </cell>
          <cell r="P2548">
            <v>501808.26</v>
          </cell>
          <cell r="R2548">
            <v>-416288.97</v>
          </cell>
          <cell r="S2548">
            <v>16024.684857</v>
          </cell>
          <cell r="U2548">
            <v>171</v>
          </cell>
          <cell r="V2548">
            <v>204.44055</v>
          </cell>
          <cell r="W2548">
            <v>0</v>
          </cell>
          <cell r="X2548">
            <v>0</v>
          </cell>
        </row>
        <row r="2549">
          <cell r="A2549" t="str">
            <v>RETAIL      NON_PERSAL  NEW-NOT_SAPO1ADMIN6+</v>
          </cell>
          <cell r="B2549" t="str">
            <v>RETAIL      NON_PERSAL  NEW-NOT_SAPO1ADMIN</v>
          </cell>
          <cell r="C2549" t="str">
            <v>RETAIL      NON_PERSAL  NEW-NOT_SAPO1ADMINCL_SET</v>
          </cell>
          <cell r="K2549">
            <v>21</v>
          </cell>
          <cell r="P2549">
            <v>238668.84</v>
          </cell>
          <cell r="R2549">
            <v>1100.97</v>
          </cell>
          <cell r="S2549">
            <v>2712.4189000000001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</row>
        <row r="2550">
          <cell r="A2550" t="str">
            <v>RETAIL      NON_PERSAL  NEW-NOT_SAPO1ADMIN6+</v>
          </cell>
          <cell r="B2550" t="str">
            <v>RETAIL      NON_PERSAL  NEW-NOT_SAPO1ADMIN</v>
          </cell>
          <cell r="C2550" t="str">
            <v>RETAIL      NON_PERSAL  NEW-NOT_SAPO1ADMINE_SET</v>
          </cell>
          <cell r="K2550">
            <v>10</v>
          </cell>
          <cell r="P2550">
            <v>189776.94</v>
          </cell>
          <cell r="R2550">
            <v>-25544</v>
          </cell>
          <cell r="S2550">
            <v>6922.4335417000002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</row>
        <row r="2551">
          <cell r="A2551" t="str">
            <v>RETAIL      NON_PERSAL  NEW-NOT_SAPO1ADMIN6+</v>
          </cell>
          <cell r="B2551" t="str">
            <v>RETAIL      NON_PERSAL  NEW-NOT_SAPO1ADMIN</v>
          </cell>
          <cell r="C2551" t="str">
            <v>RETAIL      NON_PERSAL  NEW-NOT_SAPO1ADMINL:LNP</v>
          </cell>
          <cell r="K2551">
            <v>5</v>
          </cell>
          <cell r="P2551">
            <v>59669.74</v>
          </cell>
          <cell r="R2551">
            <v>-30368</v>
          </cell>
          <cell r="S2551">
            <v>-2588.8629129999999</v>
          </cell>
          <cell r="U2551">
            <v>-57</v>
          </cell>
          <cell r="V2551">
            <v>0</v>
          </cell>
          <cell r="W2551">
            <v>-450.3</v>
          </cell>
          <cell r="X2551">
            <v>0</v>
          </cell>
        </row>
        <row r="2552">
          <cell r="A2552" t="str">
            <v>RETAIL      NON_PERSAL  NEW-NOT_SAPO1ADMIN6+</v>
          </cell>
          <cell r="B2552" t="str">
            <v>RETAIL      NON_PERSAL  NEW-NOT_SAPO1ADMIN</v>
          </cell>
          <cell r="C2552" t="str">
            <v>RETAIL      NON_PERSAL  NEW-NOT_SAPO1ADMINL:LP</v>
          </cell>
          <cell r="K2552">
            <v>1</v>
          </cell>
          <cell r="P2552">
            <v>20775.21</v>
          </cell>
          <cell r="R2552">
            <v>0</v>
          </cell>
          <cell r="S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</row>
        <row r="2553">
          <cell r="A2553" t="str">
            <v>RETAIL      NON_PERSAL  NEW-NOT_SAPO1ADMIN6+</v>
          </cell>
          <cell r="B2553" t="str">
            <v>RETAIL      NON_PERSAL  NEW-NOT_SAPO1ADMIN</v>
          </cell>
          <cell r="C2553" t="str">
            <v>RETAIL      NON_PERSAL  NEW-NOT_SAPO1ADMINL:W/O</v>
          </cell>
          <cell r="K2553">
            <v>112</v>
          </cell>
          <cell r="P2553">
            <v>1669947.5</v>
          </cell>
          <cell r="R2553">
            <v>-612204</v>
          </cell>
          <cell r="S2553">
            <v>-79739.570380000005</v>
          </cell>
          <cell r="U2553">
            <v>-1482</v>
          </cell>
          <cell r="V2553">
            <v>0</v>
          </cell>
          <cell r="W2553">
            <v>-29269.5</v>
          </cell>
          <cell r="X2553">
            <v>0</v>
          </cell>
        </row>
        <row r="2554">
          <cell r="A2554" t="str">
            <v>RETAIL      NON_PERSAL  NEW-NOT_SAPO1CL_SET6+</v>
          </cell>
          <cell r="B2554" t="str">
            <v>RETAIL      NON_PERSAL  NEW-NOT_SAPO1CL_SET</v>
          </cell>
          <cell r="C2554" t="str">
            <v>RETAIL      NON_PERSAL  NEW-NOT_SAPO1CL_SETCL_SET</v>
          </cell>
          <cell r="K2554">
            <v>12</v>
          </cell>
          <cell r="P2554">
            <v>12282.56</v>
          </cell>
          <cell r="R2554">
            <v>0</v>
          </cell>
          <cell r="S2554">
            <v>342.04014999999998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</row>
        <row r="2555">
          <cell r="A2555" t="str">
            <v>RETAIL      NON_PERSAL  NEW-NOT_SAPO1DR6+</v>
          </cell>
          <cell r="B2555" t="str">
            <v>RETAIL      NON_PERSAL  NEW-NOT_SAPO1DR</v>
          </cell>
          <cell r="C2555" t="str">
            <v>RETAIL      NON_PERSAL  NEW-NOT_SAPO1DRDR</v>
          </cell>
          <cell r="K2555">
            <v>8</v>
          </cell>
          <cell r="P2555">
            <v>119021.01</v>
          </cell>
          <cell r="R2555">
            <v>-107346.97</v>
          </cell>
          <cell r="S2555">
            <v>3903.8436175000002</v>
          </cell>
          <cell r="U2555">
            <v>228</v>
          </cell>
          <cell r="V2555">
            <v>390</v>
          </cell>
          <cell r="W2555">
            <v>0</v>
          </cell>
          <cell r="X2555">
            <v>0</v>
          </cell>
        </row>
        <row r="2556">
          <cell r="A2556" t="str">
            <v>RETAIL      NON_PERSAL  NEW-NOT_SAPO1DR6+</v>
          </cell>
          <cell r="B2556" t="str">
            <v>RETAIL      NON_PERSAL  NEW-NOT_SAPO1DR</v>
          </cell>
          <cell r="C2556" t="str">
            <v>RETAIL      NON_PERSAL  NEW-NOT_SAPO1DRL:LNP</v>
          </cell>
          <cell r="K2556">
            <v>1</v>
          </cell>
          <cell r="P2556">
            <v>19368.25</v>
          </cell>
          <cell r="R2556">
            <v>-19368.25</v>
          </cell>
          <cell r="S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</row>
        <row r="2557">
          <cell r="A2557" t="str">
            <v>RETAIL      NON_PERSAL  NEW-NOT_SAPO1DR6+</v>
          </cell>
          <cell r="B2557" t="str">
            <v>RETAIL      NON_PERSAL  NEW-NOT_SAPO1DR</v>
          </cell>
          <cell r="C2557" t="str">
            <v>RETAIL      NON_PERSAL  NEW-NOT_SAPO1DRL:LP</v>
          </cell>
          <cell r="K2557">
            <v>2</v>
          </cell>
          <cell r="P2557">
            <v>40549.11</v>
          </cell>
          <cell r="R2557">
            <v>-41125.93</v>
          </cell>
          <cell r="S2557">
            <v>1323.13616</v>
          </cell>
          <cell r="U2557">
            <v>57</v>
          </cell>
          <cell r="V2557">
            <v>90</v>
          </cell>
          <cell r="W2557">
            <v>0</v>
          </cell>
          <cell r="X2557">
            <v>0</v>
          </cell>
        </row>
        <row r="2558">
          <cell r="A2558" t="str">
            <v>RETAIL      NON_PERSAL  NEW-NOT_SAPO1DR6+</v>
          </cell>
          <cell r="B2558" t="str">
            <v>RETAIL      NON_PERSAL  NEW-NOT_SAPO1DR</v>
          </cell>
          <cell r="C2558" t="str">
            <v>RETAIL      NON_PERSAL  NEW-NOT_SAPO1DRL:W/O</v>
          </cell>
          <cell r="K2558">
            <v>1</v>
          </cell>
          <cell r="P2558">
            <v>42942.69</v>
          </cell>
          <cell r="R2558">
            <v>-42943</v>
          </cell>
          <cell r="S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</row>
        <row r="2559">
          <cell r="A2559" t="str">
            <v>RETAIL      NON_PERSAL  NEW-NOT_SAPO1E_SET6+</v>
          </cell>
          <cell r="B2559" t="str">
            <v>RETAIL      NON_PERSAL  NEW-NOT_SAPO1E_SET</v>
          </cell>
          <cell r="C2559" t="str">
            <v>RETAIL      NON_PERSAL  NEW-NOT_SAPO1E_SETE_SET</v>
          </cell>
          <cell r="K2559">
            <v>1</v>
          </cell>
          <cell r="P2559">
            <v>1150.8499999999999</v>
          </cell>
          <cell r="R2559">
            <v>0</v>
          </cell>
          <cell r="S2559">
            <v>14.865145833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</row>
        <row r="2560">
          <cell r="A2560" t="str">
            <v>RETAIL      NON_PERSAL  NEW-NOT_SAPO1L:LNP6+</v>
          </cell>
          <cell r="B2560" t="str">
            <v>RETAIL      NON_PERSAL  NEW-NOT_SAPO1L:LNP</v>
          </cell>
          <cell r="C2560" t="str">
            <v>RETAIL      NON_PERSAL  NEW-NOT_SAPO1L:LNPADMIN</v>
          </cell>
          <cell r="K2560">
            <v>8</v>
          </cell>
          <cell r="P2560">
            <v>71958.61</v>
          </cell>
          <cell r="R2560">
            <v>-83559.44</v>
          </cell>
          <cell r="S2560">
            <v>10556.799996</v>
          </cell>
          <cell r="U2560">
            <v>0</v>
          </cell>
          <cell r="V2560">
            <v>0</v>
          </cell>
          <cell r="W2560">
            <v>3602.4</v>
          </cell>
          <cell r="X2560">
            <v>0</v>
          </cell>
        </row>
        <row r="2561">
          <cell r="A2561" t="str">
            <v>RETAIL      NON_PERSAL  NEW-NOT_SAPO1L:LNP6+</v>
          </cell>
          <cell r="B2561" t="str">
            <v>RETAIL      NON_PERSAL  NEW-NOT_SAPO1L:LNP</v>
          </cell>
          <cell r="C2561" t="str">
            <v>RETAIL      NON_PERSAL  NEW-NOT_SAPO1L:LNPCL_SET</v>
          </cell>
          <cell r="K2561">
            <v>7</v>
          </cell>
          <cell r="P2561">
            <v>81552.679999999993</v>
          </cell>
          <cell r="R2561">
            <v>-74917.2</v>
          </cell>
          <cell r="S2561">
            <v>10711.753024</v>
          </cell>
          <cell r="U2561">
            <v>0</v>
          </cell>
          <cell r="V2561">
            <v>0</v>
          </cell>
          <cell r="W2561">
            <v>3152.1</v>
          </cell>
          <cell r="X2561">
            <v>0</v>
          </cell>
        </row>
        <row r="2562">
          <cell r="A2562" t="str">
            <v>RETAIL      NON_PERSAL  NEW-NOT_SAPO1L:LNP6+</v>
          </cell>
          <cell r="B2562" t="str">
            <v>RETAIL      NON_PERSAL  NEW-NOT_SAPO1L:LNP</v>
          </cell>
          <cell r="C2562" t="str">
            <v>RETAIL      NON_PERSAL  NEW-NOT_SAPO1L:LNPE_SET</v>
          </cell>
          <cell r="K2562">
            <v>15</v>
          </cell>
          <cell r="P2562">
            <v>157609.42000000001</v>
          </cell>
          <cell r="R2562">
            <v>-203632.15</v>
          </cell>
          <cell r="S2562">
            <v>35949.691237999999</v>
          </cell>
          <cell r="U2562">
            <v>0</v>
          </cell>
          <cell r="V2562">
            <v>0</v>
          </cell>
          <cell r="W2562">
            <v>6754.5</v>
          </cell>
          <cell r="X2562">
            <v>0</v>
          </cell>
        </row>
        <row r="2563">
          <cell r="A2563" t="str">
            <v>RETAIL      NON_PERSAL  NEW-NOT_SAPO1L:LNP6+</v>
          </cell>
          <cell r="B2563" t="str">
            <v>RETAIL      NON_PERSAL  NEW-NOT_SAPO1L:LNP</v>
          </cell>
          <cell r="C2563" t="str">
            <v>RETAIL      NON_PERSAL  NEW-NOT_SAPO1L:LNPL:LNP</v>
          </cell>
          <cell r="K2563">
            <v>15</v>
          </cell>
          <cell r="P2563">
            <v>255154.77</v>
          </cell>
          <cell r="R2563">
            <v>-233101.95</v>
          </cell>
          <cell r="S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</row>
        <row r="2564">
          <cell r="A2564" t="str">
            <v>RETAIL      NON_PERSAL  NEW-NOT_SAPO1L:LNP6+</v>
          </cell>
          <cell r="B2564" t="str">
            <v>RETAIL      NON_PERSAL  NEW-NOT_SAPO1L:LNP</v>
          </cell>
          <cell r="C2564" t="str">
            <v>RETAIL      NON_PERSAL  NEW-NOT_SAPO1L:LNPL:LP</v>
          </cell>
          <cell r="K2564">
            <v>3</v>
          </cell>
          <cell r="P2564">
            <v>14255.28</v>
          </cell>
          <cell r="R2564">
            <v>-19191.73</v>
          </cell>
          <cell r="S2564">
            <v>2438.7184083000002</v>
          </cell>
          <cell r="U2564">
            <v>570</v>
          </cell>
          <cell r="V2564">
            <v>63.75</v>
          </cell>
          <cell r="W2564">
            <v>1350.9</v>
          </cell>
          <cell r="X2564">
            <v>0</v>
          </cell>
        </row>
        <row r="2565">
          <cell r="A2565" t="str">
            <v>RETAIL      NON_PERSAL  NEW-NOT_SAPO1L:LNP6+</v>
          </cell>
          <cell r="B2565" t="str">
            <v>RETAIL      NON_PERSAL  NEW-NOT_SAPO1L:LNP</v>
          </cell>
          <cell r="C2565" t="str">
            <v>RETAIL      NON_PERSAL  NEW-NOT_SAPO1L:LNPL:W/O</v>
          </cell>
          <cell r="K2565">
            <v>4</v>
          </cell>
          <cell r="P2565">
            <v>25677.1</v>
          </cell>
          <cell r="R2565">
            <v>-25904.39</v>
          </cell>
          <cell r="S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</row>
        <row r="2566">
          <cell r="A2566" t="str">
            <v>RETAIL      NON_PERSAL  NEW-NOT_SAPO1L:LP6+</v>
          </cell>
          <cell r="B2566" t="str">
            <v>RETAIL      NON_PERSAL  NEW-NOT_SAPO1L:LP</v>
          </cell>
          <cell r="C2566" t="str">
            <v>RETAIL      NON_PERSAL  NEW-NOT_SAPO1L:LPADMIN</v>
          </cell>
          <cell r="K2566">
            <v>7</v>
          </cell>
          <cell r="P2566">
            <v>107632.12</v>
          </cell>
          <cell r="R2566">
            <v>-94263.81</v>
          </cell>
          <cell r="S2566">
            <v>1605.6506283000001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</row>
        <row r="2567">
          <cell r="A2567" t="str">
            <v>RETAIL      NON_PERSAL  NEW-NOT_SAPO1L:LP6+</v>
          </cell>
          <cell r="B2567" t="str">
            <v>RETAIL      NON_PERSAL  NEW-NOT_SAPO1L:LP</v>
          </cell>
          <cell r="C2567" t="str">
            <v>RETAIL      NON_PERSAL  NEW-NOT_SAPO1L:LPCL_SET</v>
          </cell>
          <cell r="K2567">
            <v>18</v>
          </cell>
          <cell r="P2567">
            <v>194865.52</v>
          </cell>
          <cell r="R2567">
            <v>-174718.53</v>
          </cell>
          <cell r="S2567">
            <v>3317.0662032999999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</row>
        <row r="2568">
          <cell r="A2568" t="str">
            <v>RETAIL      NON_PERSAL  NEW-NOT_SAPO1L:LP6+</v>
          </cell>
          <cell r="B2568" t="str">
            <v>RETAIL      NON_PERSAL  NEW-NOT_SAPO1L:LP</v>
          </cell>
          <cell r="C2568" t="str">
            <v>RETAIL      NON_PERSAL  NEW-NOT_SAPO1L:LPE_SET</v>
          </cell>
          <cell r="K2568">
            <v>19</v>
          </cell>
          <cell r="P2568">
            <v>302452.44</v>
          </cell>
          <cell r="R2568">
            <v>-257745.07</v>
          </cell>
          <cell r="S2568">
            <v>8422.6056774999997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</row>
        <row r="2569">
          <cell r="A2569" t="str">
            <v>RETAIL      NON_PERSAL  NEW-NOT_SAPO1L:LP6+</v>
          </cell>
          <cell r="B2569" t="str">
            <v>RETAIL      NON_PERSAL  NEW-NOT_SAPO1L:LP</v>
          </cell>
          <cell r="C2569" t="str">
            <v>RETAIL      NON_PERSAL  NEW-NOT_SAPO1L:LPL:LNP</v>
          </cell>
          <cell r="K2569">
            <v>2</v>
          </cell>
          <cell r="P2569">
            <v>19665.060000000001</v>
          </cell>
          <cell r="R2569">
            <v>-19299.09</v>
          </cell>
          <cell r="S2569">
            <v>-1159.121071</v>
          </cell>
          <cell r="U2569">
            <v>-399</v>
          </cell>
          <cell r="V2569">
            <v>0</v>
          </cell>
          <cell r="W2569">
            <v>-450.3</v>
          </cell>
          <cell r="X2569">
            <v>0</v>
          </cell>
        </row>
        <row r="2570">
          <cell r="A2570" t="str">
            <v>RETAIL      NON_PERSAL  NEW-NOT_SAPO1L:LP6+</v>
          </cell>
          <cell r="B2570" t="str">
            <v>RETAIL      NON_PERSAL  NEW-NOT_SAPO1L:LP</v>
          </cell>
          <cell r="C2570" t="str">
            <v>RETAIL      NON_PERSAL  NEW-NOT_SAPO1L:LPL:LP</v>
          </cell>
          <cell r="K2570">
            <v>54</v>
          </cell>
          <cell r="P2570">
            <v>618368.03</v>
          </cell>
          <cell r="R2570">
            <v>-568673.37</v>
          </cell>
          <cell r="S2570">
            <v>14916.283066</v>
          </cell>
          <cell r="U2570">
            <v>1285.92</v>
          </cell>
          <cell r="V2570">
            <v>1696.2312750000001</v>
          </cell>
          <cell r="W2570">
            <v>0</v>
          </cell>
          <cell r="X2570">
            <v>0</v>
          </cell>
        </row>
        <row r="2571">
          <cell r="A2571" t="str">
            <v>RETAIL      NON_PERSAL  NEW-NOT_SAPO1L:LP6+</v>
          </cell>
          <cell r="B2571" t="str">
            <v>RETAIL      NON_PERSAL  NEW-NOT_SAPO1L:LP</v>
          </cell>
          <cell r="C2571" t="str">
            <v>RETAIL      NON_PERSAL  NEW-NOT_SAPO1L:LPL:W/O</v>
          </cell>
          <cell r="K2571">
            <v>1</v>
          </cell>
          <cell r="P2571">
            <v>7016.85</v>
          </cell>
          <cell r="R2571">
            <v>0</v>
          </cell>
          <cell r="S2571">
            <v>0</v>
          </cell>
          <cell r="U2571">
            <v>0</v>
          </cell>
          <cell r="V2571">
            <v>0</v>
          </cell>
          <cell r="W2571">
            <v>-450.3</v>
          </cell>
          <cell r="X2571">
            <v>0</v>
          </cell>
        </row>
        <row r="2572">
          <cell r="A2572" t="str">
            <v>RETAIL      NON_PERSAL  NEW-NOT_SAPO1L:W/O6+</v>
          </cell>
          <cell r="B2572" t="str">
            <v>RETAIL      NON_PERSAL  NEW-NOT_SAPO1L:W/O</v>
          </cell>
          <cell r="C2572" t="str">
            <v>RETAIL      NON_PERSAL  NEW-NOT_SAPO1L:W/OL:LP</v>
          </cell>
          <cell r="K2572">
            <v>2</v>
          </cell>
          <cell r="P2572">
            <v>0</v>
          </cell>
          <cell r="R2572">
            <v>-38000.01</v>
          </cell>
          <cell r="S2572">
            <v>6094.6932624999999</v>
          </cell>
          <cell r="U2572">
            <v>912</v>
          </cell>
          <cell r="V2572">
            <v>0</v>
          </cell>
          <cell r="W2572">
            <v>900.6</v>
          </cell>
          <cell r="X2572">
            <v>0</v>
          </cell>
        </row>
        <row r="2573">
          <cell r="A2573" t="str">
            <v>RETAIL      NON_PERSAL  NEW-NOT_SAPO1L:W/O6+</v>
          </cell>
          <cell r="B2573" t="str">
            <v>RETAIL      NON_PERSAL  NEW-NOT_SAPO1L:W/O</v>
          </cell>
          <cell r="C2573" t="str">
            <v>RETAIL      NON_PERSAL  NEW-NOT_SAPO1L:W/OL:W/O</v>
          </cell>
          <cell r="K2573">
            <v>383</v>
          </cell>
          <cell r="P2573">
            <v>792533.58</v>
          </cell>
          <cell r="R2573">
            <v>-768007.78</v>
          </cell>
          <cell r="S2573">
            <v>0</v>
          </cell>
          <cell r="U2573">
            <v>0</v>
          </cell>
          <cell r="V2573">
            <v>0</v>
          </cell>
          <cell r="W2573">
            <v>26567.7</v>
          </cell>
          <cell r="X2573">
            <v>0</v>
          </cell>
        </row>
        <row r="2574">
          <cell r="A2574" t="str">
            <v>RETAIL      NON_PERSAL  NEW-NOT_SAPO1ADMIN6+</v>
          </cell>
          <cell r="B2574" t="str">
            <v>RETAIL      NON_PERSAL  NEW-NOT_SAPO1ADMIN</v>
          </cell>
          <cell r="C2574" t="str">
            <v>RETAIL      NON_PERSAL  NEW-NOT_SAPO1ADMINADMIN</v>
          </cell>
          <cell r="K2574">
            <v>5</v>
          </cell>
          <cell r="P2574">
            <v>59620.69</v>
          </cell>
          <cell r="R2574">
            <v>-29026.68</v>
          </cell>
          <cell r="S2574">
            <v>1358.4003425000001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</row>
        <row r="2575">
          <cell r="A2575" t="str">
            <v>RETAIL      NON_PERSAL  NEW-NOT_SAPO1ADMIN6+</v>
          </cell>
          <cell r="B2575" t="str">
            <v>RETAIL      NON_PERSAL  NEW-NOT_SAPO1ADMIN</v>
          </cell>
          <cell r="C2575" t="str">
            <v>RETAIL      NON_PERSAL  NEW-NOT_SAPO1ADMINL:LNP</v>
          </cell>
          <cell r="K2575">
            <v>1</v>
          </cell>
          <cell r="P2575">
            <v>33298.58</v>
          </cell>
          <cell r="R2575">
            <v>-7935</v>
          </cell>
          <cell r="S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</row>
        <row r="2576">
          <cell r="A2576" t="str">
            <v>RETAIL      NON_PERSAL  NEW-NOT_SAPO1ADMIN6+</v>
          </cell>
          <cell r="B2576" t="str">
            <v>RETAIL      NON_PERSAL  NEW-NOT_SAPO1ADMIN</v>
          </cell>
          <cell r="C2576" t="str">
            <v>RETAIL      NON_PERSAL  NEW-NOT_SAPO1ADMINL:W/O</v>
          </cell>
          <cell r="K2576">
            <v>1</v>
          </cell>
          <cell r="P2576">
            <v>7069.32</v>
          </cell>
          <cell r="R2576">
            <v>-4691</v>
          </cell>
          <cell r="S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</row>
        <row r="2577">
          <cell r="A2577" t="str">
            <v>RETAIL      NON_PERSAL  NEW-NOT_SAPO1DR6+</v>
          </cell>
          <cell r="B2577" t="str">
            <v>RETAIL      NON_PERSAL  NEW-NOT_SAPO1DR</v>
          </cell>
          <cell r="C2577" t="str">
            <v>RETAIL      NON_PERSAL  NEW-NOT_SAPO1DRADMIN</v>
          </cell>
          <cell r="K2577">
            <v>2</v>
          </cell>
          <cell r="P2577">
            <v>39258.879999999997</v>
          </cell>
          <cell r="R2577">
            <v>-10700.52</v>
          </cell>
          <cell r="S2577">
            <v>1361.3874433000001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</row>
        <row r="2578">
          <cell r="A2578" t="str">
            <v>RETAIL      NON_PERSAL  NEW-NOT_SAPO1L:LNP6+</v>
          </cell>
          <cell r="B2578" t="str">
            <v>RETAIL      NON_PERSAL  NEW-NOT_SAPO1L:LNP</v>
          </cell>
          <cell r="C2578" t="str">
            <v>RETAIL      NON_PERSAL  NEW-NOT_SAPO1L:LNPL:LP</v>
          </cell>
          <cell r="K2578">
            <v>1</v>
          </cell>
          <cell r="P2578">
            <v>13107.17</v>
          </cell>
          <cell r="R2578">
            <v>-6641.45</v>
          </cell>
          <cell r="S2578">
            <v>8036.5509333</v>
          </cell>
          <cell r="U2578">
            <v>513</v>
          </cell>
          <cell r="V2578">
            <v>0</v>
          </cell>
          <cell r="W2578">
            <v>450.3</v>
          </cell>
          <cell r="X2578">
            <v>0</v>
          </cell>
        </row>
        <row r="2579">
          <cell r="A2579" t="str">
            <v>RETAIL      NON_PERSAL  NEW-NOT_SAPO1L:LP6+</v>
          </cell>
          <cell r="B2579" t="str">
            <v>RETAIL      NON_PERSAL  NEW-NOT_SAPO1L:LP</v>
          </cell>
          <cell r="C2579" t="str">
            <v>RETAIL      NON_PERSAL  NEW-NOT_SAPO1L:LPADMIN</v>
          </cell>
          <cell r="K2579">
            <v>1</v>
          </cell>
          <cell r="P2579">
            <v>9878.08</v>
          </cell>
          <cell r="R2579">
            <v>-4756</v>
          </cell>
          <cell r="S2579">
            <v>300.45826667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</row>
        <row r="2580">
          <cell r="A2580" t="str">
            <v>RETAIL      NON_PERSAL  NEW-NOT_SAPO1L:LP6+</v>
          </cell>
          <cell r="B2580" t="str">
            <v>RETAIL      NON_PERSAL  NEW-NOT_SAPO1L:LP</v>
          </cell>
          <cell r="C2580" t="str">
            <v>RETAIL      NON_PERSAL  NEW-NOT_SAPO1L:LPL:LP</v>
          </cell>
          <cell r="K2580">
            <v>8</v>
          </cell>
          <cell r="P2580">
            <v>54473.120000000003</v>
          </cell>
          <cell r="R2580">
            <v>-30221.39</v>
          </cell>
          <cell r="S2580">
            <v>1241.0048357999999</v>
          </cell>
          <cell r="U2580">
            <v>114</v>
          </cell>
          <cell r="V2580">
            <v>56.25</v>
          </cell>
          <cell r="W2580">
            <v>0</v>
          </cell>
          <cell r="X2580">
            <v>0</v>
          </cell>
        </row>
        <row r="2581">
          <cell r="A2581" t="str">
            <v>RETAIL      NON_PERSAL  NEW-NOT_SAPO1L:W/O6+</v>
          </cell>
          <cell r="B2581" t="str">
            <v>RETAIL      NON_PERSAL  NEW-NOT_SAPO1L:W/O</v>
          </cell>
          <cell r="C2581" t="str">
            <v>RETAIL      NON_PERSAL  NEW-NOT_SAPO1L:W/OL:W/O</v>
          </cell>
          <cell r="K2581">
            <v>2</v>
          </cell>
          <cell r="P2581">
            <v>0</v>
          </cell>
          <cell r="R2581">
            <v>-24640.2</v>
          </cell>
          <cell r="S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</row>
        <row r="2582">
          <cell r="A2582" t="str">
            <v>RETAIL      NON_PERSAL  NEW-NOT_SAPO1A:ES6+</v>
          </cell>
          <cell r="B2582" t="str">
            <v>RETAIL      NON_PERSAL  NEW-NOT_SAPO1A:ES</v>
          </cell>
          <cell r="C2582" t="str">
            <v>RETAIL      NON_PERSAL  NEW-NOT_SAPO1A:ESADMIN</v>
          </cell>
          <cell r="K2582">
            <v>1</v>
          </cell>
          <cell r="P2582">
            <v>16463.259999999998</v>
          </cell>
          <cell r="R2582">
            <v>-4704.16</v>
          </cell>
          <cell r="S2582">
            <v>500.75749166999998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</row>
        <row r="2583">
          <cell r="A2583" t="str">
            <v>RETAIL      NON_PERSAL  NEW-NOT_SAPO1A:UTD6+</v>
          </cell>
          <cell r="B2583" t="str">
            <v>RETAIL      NON_PERSAL  NEW-NOT_SAPO1A:UTD</v>
          </cell>
          <cell r="C2583" t="str">
            <v>RETAIL      NON_PERSAL  NEW-NOT_SAPO1A:UTDADMIN</v>
          </cell>
          <cell r="K2583">
            <v>1</v>
          </cell>
          <cell r="P2583">
            <v>14736.54</v>
          </cell>
          <cell r="R2583">
            <v>-3828</v>
          </cell>
          <cell r="S2583">
            <v>434.72793000000001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</row>
        <row r="2584">
          <cell r="A2584" t="str">
            <v>RETAIL      NON_PERSAL  NEW-NOT_SAPO1ADMIN6+</v>
          </cell>
          <cell r="B2584" t="str">
            <v>RETAIL      NON_PERSAL  NEW-NOT_SAPO1ADMIN</v>
          </cell>
          <cell r="C2584" t="str">
            <v>RETAIL      NON_PERSAL  NEW-NOT_SAPO1ADMINADMIN</v>
          </cell>
          <cell r="K2584">
            <v>6</v>
          </cell>
          <cell r="P2584">
            <v>51938.87</v>
          </cell>
          <cell r="R2584">
            <v>-29117.279999999999</v>
          </cell>
          <cell r="S2584">
            <v>1815.9883041999999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</row>
        <row r="2585">
          <cell r="A2585" t="str">
            <v>RETAIL      NON_PERSAL  NEW-NOT_SAPO1DR6+</v>
          </cell>
          <cell r="B2585" t="str">
            <v>RETAIL      NON_PERSAL  NEW-NOT_SAPO1DR</v>
          </cell>
          <cell r="C2585" t="str">
            <v>RETAIL      NON_PERSAL  NEW-NOT_SAPO1DRADMIN</v>
          </cell>
          <cell r="K2585">
            <v>2</v>
          </cell>
          <cell r="P2585">
            <v>39020.449999999997</v>
          </cell>
          <cell r="R2585">
            <v>-12217.76</v>
          </cell>
          <cell r="S2585">
            <v>1151.1032749999999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</row>
        <row r="2586">
          <cell r="A2586" t="str">
            <v>RETAIL      NON_PERSAL  NEW-NOT_SAPO1DR6+</v>
          </cell>
          <cell r="B2586" t="str">
            <v>RETAIL      NON_PERSAL  NEW-NOT_SAPO1DR</v>
          </cell>
          <cell r="C2586" t="str">
            <v>RETAIL      NON_PERSAL  NEW-NOT_SAPO1DRDR</v>
          </cell>
          <cell r="K2586">
            <v>2</v>
          </cell>
          <cell r="P2586">
            <v>38735.94</v>
          </cell>
          <cell r="R2586">
            <v>-13662.19</v>
          </cell>
          <cell r="S2586">
            <v>958.43573249999997</v>
          </cell>
          <cell r="U2586">
            <v>57</v>
          </cell>
          <cell r="V2586">
            <v>159.375</v>
          </cell>
          <cell r="W2586">
            <v>0</v>
          </cell>
          <cell r="X2586">
            <v>0</v>
          </cell>
        </row>
        <row r="2587">
          <cell r="A2587" t="str">
            <v>RETAIL      NON_PERSAL  NEW-NOT_SAPO1L:LNP6+</v>
          </cell>
          <cell r="B2587" t="str">
            <v>RETAIL      NON_PERSAL  NEW-NOT_SAPO1L:LNP</v>
          </cell>
          <cell r="C2587" t="str">
            <v>RETAIL      NON_PERSAL  NEW-NOT_SAPO1L:LNPADMIN</v>
          </cell>
          <cell r="K2587">
            <v>1</v>
          </cell>
          <cell r="P2587">
            <v>8863.0300000000007</v>
          </cell>
          <cell r="R2587">
            <v>-4330</v>
          </cell>
          <cell r="S2587">
            <v>261.459385</v>
          </cell>
          <cell r="U2587">
            <v>0</v>
          </cell>
          <cell r="V2587">
            <v>0</v>
          </cell>
          <cell r="W2587">
            <v>450.3</v>
          </cell>
          <cell r="X2587">
            <v>0</v>
          </cell>
        </row>
        <row r="2588">
          <cell r="A2588" t="str">
            <v>RETAIL      NON_PERSAL  NEW-NOT_SAPO1L:LNP6+</v>
          </cell>
          <cell r="B2588" t="str">
            <v>RETAIL      NON_PERSAL  NEW-NOT_SAPO1L:LNP</v>
          </cell>
          <cell r="C2588" t="str">
            <v>RETAIL      NON_PERSAL  NEW-NOT_SAPO1L:LNPL:LNP</v>
          </cell>
          <cell r="K2588">
            <v>1</v>
          </cell>
          <cell r="P2588">
            <v>9500.82</v>
          </cell>
          <cell r="R2588">
            <v>-4661</v>
          </cell>
          <cell r="S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</row>
        <row r="2589">
          <cell r="A2589" t="str">
            <v>RETAIL      NON_PERSAL  NEW-NOT_SAPO1L:LP6+</v>
          </cell>
          <cell r="B2589" t="str">
            <v>RETAIL      NON_PERSAL  NEW-NOT_SAPO1L:LP</v>
          </cell>
          <cell r="C2589" t="str">
            <v>RETAIL      NON_PERSAL  NEW-NOT_SAPO1L:LPADMIN</v>
          </cell>
          <cell r="K2589">
            <v>1</v>
          </cell>
          <cell r="P2589">
            <v>15037.41</v>
          </cell>
          <cell r="R2589">
            <v>-4516</v>
          </cell>
          <cell r="S2589">
            <v>457.38788749999998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</row>
        <row r="2590">
          <cell r="A2590" t="str">
            <v>RETAIL      NON_PERSAL  NEW-NOT_SAPO1L:LP6+</v>
          </cell>
          <cell r="B2590" t="str">
            <v>RETAIL      NON_PERSAL  NEW-NOT_SAPO1L:LP</v>
          </cell>
          <cell r="C2590" t="str">
            <v>RETAIL      NON_PERSAL  NEW-NOT_SAPO1L:LPL:LP</v>
          </cell>
          <cell r="K2590">
            <v>7</v>
          </cell>
          <cell r="P2590">
            <v>84173.43</v>
          </cell>
          <cell r="R2590">
            <v>-29224.080000000002</v>
          </cell>
          <cell r="S2590">
            <v>2587.1243982999999</v>
          </cell>
          <cell r="U2590">
            <v>171</v>
          </cell>
          <cell r="V2590">
            <v>225</v>
          </cell>
          <cell r="W2590">
            <v>0</v>
          </cell>
          <cell r="X2590">
            <v>0</v>
          </cell>
        </row>
        <row r="2591">
          <cell r="A2591" t="str">
            <v>RETAIL      NON_PERSAL  NEW-NOT_SAPO1L:W/O6+</v>
          </cell>
          <cell r="B2591" t="str">
            <v>RETAIL      NON_PERSAL  NEW-NOT_SAPO1L:W/O</v>
          </cell>
          <cell r="C2591" t="str">
            <v>RETAIL      NON_PERSAL  NEW-NOT_SAPO1L:W/OL:LP</v>
          </cell>
          <cell r="K2591">
            <v>1</v>
          </cell>
          <cell r="P2591">
            <v>0</v>
          </cell>
          <cell r="R2591">
            <v>-4812.03</v>
          </cell>
          <cell r="S2591">
            <v>15803.6086</v>
          </cell>
          <cell r="U2591">
            <v>741</v>
          </cell>
          <cell r="V2591">
            <v>0</v>
          </cell>
          <cell r="W2591">
            <v>450.3</v>
          </cell>
          <cell r="X2591">
            <v>0</v>
          </cell>
        </row>
        <row r="2592">
          <cell r="A2592" t="str">
            <v>RETAIL      NON_PERSAL  NEW-NOT_SAPO1L:W/O6+</v>
          </cell>
          <cell r="B2592" t="str">
            <v>RETAIL      NON_PERSAL  NEW-NOT_SAPO1L:W/O</v>
          </cell>
          <cell r="C2592" t="str">
            <v>RETAIL      NON_PERSAL  NEW-NOT_SAPO1L:W/OL:W/O</v>
          </cell>
          <cell r="K2592">
            <v>2</v>
          </cell>
          <cell r="P2592">
            <v>8990.31</v>
          </cell>
          <cell r="R2592">
            <v>-10218.24</v>
          </cell>
          <cell r="S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</row>
        <row r="2593">
          <cell r="A2593" t="str">
            <v>RETAIL      NON_PERSAL  NEW-NOT_SAPO1A:UTD6+</v>
          </cell>
          <cell r="B2593" t="str">
            <v>RETAIL      NON_PERSAL  NEW-NOT_SAPO1A:UTD</v>
          </cell>
          <cell r="C2593" t="str">
            <v>RETAIL      NON_PERSAL  NEW-NOT_SAPO1A:UTDADMIN</v>
          </cell>
          <cell r="K2593">
            <v>1</v>
          </cell>
          <cell r="P2593">
            <v>14021.58</v>
          </cell>
          <cell r="R2593">
            <v>-6277</v>
          </cell>
          <cell r="S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</row>
        <row r="2594">
          <cell r="A2594" t="str">
            <v>RETAIL      NON_PERSAL  NEW-NOT_SAPO1ADMIN6+</v>
          </cell>
          <cell r="B2594" t="str">
            <v>RETAIL      NON_PERSAL  NEW-NOT_SAPO1ADMIN</v>
          </cell>
          <cell r="C2594" t="str">
            <v>RETAIL      NON_PERSAL  NEW-NOT_SAPO1ADMINADMIN</v>
          </cell>
          <cell r="K2594">
            <v>2</v>
          </cell>
          <cell r="P2594">
            <v>10010.780000000001</v>
          </cell>
          <cell r="R2594">
            <v>-3832.44</v>
          </cell>
          <cell r="S2594">
            <v>358.99059417000001</v>
          </cell>
          <cell r="U2594">
            <v>57</v>
          </cell>
          <cell r="V2594">
            <v>22.5</v>
          </cell>
          <cell r="W2594">
            <v>0</v>
          </cell>
          <cell r="X2594">
            <v>0</v>
          </cell>
        </row>
        <row r="2595">
          <cell r="A2595" t="str">
            <v>RETAIL      NON_PERSAL  NEW-NOT_SAPO1ADMIN6+</v>
          </cell>
          <cell r="B2595" t="str">
            <v>RETAIL      NON_PERSAL  NEW-NOT_SAPO1ADMIN</v>
          </cell>
          <cell r="C2595" t="str">
            <v>RETAIL      NON_PERSAL  NEW-NOT_SAPO1ADMINL:W/O</v>
          </cell>
          <cell r="K2595">
            <v>1</v>
          </cell>
          <cell r="P2595">
            <v>9760.67</v>
          </cell>
          <cell r="R2595">
            <v>-8364</v>
          </cell>
          <cell r="S2595">
            <v>-3243.1280830000001</v>
          </cell>
          <cell r="U2595">
            <v>-57</v>
          </cell>
          <cell r="V2595">
            <v>0</v>
          </cell>
          <cell r="W2595">
            <v>-450.3</v>
          </cell>
          <cell r="X2595">
            <v>0</v>
          </cell>
        </row>
        <row r="2596">
          <cell r="A2596" t="str">
            <v>RETAIL      NON_PERSAL  NEW-NOT_SAPO1L:LNP6+</v>
          </cell>
          <cell r="B2596" t="str">
            <v>RETAIL      NON_PERSAL  NEW-NOT_SAPO1L:LNP</v>
          </cell>
          <cell r="C2596" t="str">
            <v>RETAIL      NON_PERSAL  NEW-NOT_SAPO1L:LNPL:LNP</v>
          </cell>
          <cell r="K2596">
            <v>3</v>
          </cell>
          <cell r="P2596">
            <v>27904.66</v>
          </cell>
          <cell r="R2596">
            <v>-12838</v>
          </cell>
          <cell r="S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</row>
        <row r="2597">
          <cell r="A2597" t="str">
            <v>RETAIL      NON_PERSAL  NEW-NOT_SAPO1L:LNP6+</v>
          </cell>
          <cell r="B2597" t="str">
            <v>RETAIL      NON_PERSAL  NEW-NOT_SAPO1L:LNP</v>
          </cell>
          <cell r="C2597" t="str">
            <v>RETAIL      NON_PERSAL  NEW-NOT_SAPO1L:LNPL:LP</v>
          </cell>
          <cell r="K2597">
            <v>1</v>
          </cell>
          <cell r="P2597">
            <v>10365.91</v>
          </cell>
          <cell r="R2597">
            <v>-2500</v>
          </cell>
          <cell r="S2597">
            <v>1635.65362</v>
          </cell>
          <cell r="U2597">
            <v>228</v>
          </cell>
          <cell r="V2597">
            <v>90</v>
          </cell>
          <cell r="W2597">
            <v>450.3</v>
          </cell>
          <cell r="X2597">
            <v>0</v>
          </cell>
        </row>
        <row r="2598">
          <cell r="A2598" t="str">
            <v>RETAIL      NON_PERSAL  NEW-NOT_SAPO1L:LP6+</v>
          </cell>
          <cell r="B2598" t="str">
            <v>RETAIL      NON_PERSAL  NEW-NOT_SAPO1L:LP</v>
          </cell>
          <cell r="C2598" t="str">
            <v>RETAIL      NON_PERSAL  NEW-NOT_SAPO1L:LPL:LNP</v>
          </cell>
          <cell r="K2598">
            <v>1</v>
          </cell>
          <cell r="P2598">
            <v>10542.13</v>
          </cell>
          <cell r="R2598">
            <v>-2324.4299999999998</v>
          </cell>
          <cell r="S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</row>
        <row r="2599">
          <cell r="A2599" t="str">
            <v>RETAIL      NON_PERSAL  NEW-NOT_SAPO1L:LP6+</v>
          </cell>
          <cell r="B2599" t="str">
            <v>RETAIL      NON_PERSAL  NEW-NOT_SAPO1L:LP</v>
          </cell>
          <cell r="C2599" t="str">
            <v>RETAIL      NON_PERSAL  NEW-NOT_SAPO1L:LPL:LP</v>
          </cell>
          <cell r="K2599">
            <v>17</v>
          </cell>
          <cell r="P2599">
            <v>141750.46</v>
          </cell>
          <cell r="R2599">
            <v>-44303.48</v>
          </cell>
          <cell r="S2599">
            <v>2918.5426007999999</v>
          </cell>
          <cell r="U2599">
            <v>171</v>
          </cell>
          <cell r="V2599">
            <v>168.75</v>
          </cell>
          <cell r="W2599">
            <v>0</v>
          </cell>
          <cell r="X2599">
            <v>0</v>
          </cell>
        </row>
        <row r="2600">
          <cell r="A2600" t="str">
            <v>RETAIL      NON_PERSAL  NEW-NOT_SAPO1L:W/O6+</v>
          </cell>
          <cell r="B2600" t="str">
            <v>RETAIL      NON_PERSAL  NEW-NOT_SAPO1L:W/O</v>
          </cell>
          <cell r="C2600" t="str">
            <v>RETAIL      NON_PERSAL  NEW-NOT_SAPO1L:W/OL:W/O</v>
          </cell>
          <cell r="K2600">
            <v>10</v>
          </cell>
          <cell r="P2600">
            <v>1869.13</v>
          </cell>
          <cell r="R2600">
            <v>-46997.16</v>
          </cell>
          <cell r="S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</row>
        <row r="2601">
          <cell r="A2601" t="str">
            <v>RETAIL      NON_PERSAL  NEW-NOT_SAPO1A:ES6+</v>
          </cell>
          <cell r="B2601" t="str">
            <v>RETAIL      NON_PERSAL  NEW-NOT_SAPO1A:ES</v>
          </cell>
          <cell r="C2601" t="str">
            <v>RETAIL      NON_PERSAL  NEW-NOT_SAPO1A:ESA:UTD</v>
          </cell>
          <cell r="K2601">
            <v>6</v>
          </cell>
          <cell r="P2601">
            <v>69194.710000000006</v>
          </cell>
          <cell r="R2601">
            <v>-11259.51</v>
          </cell>
          <cell r="S2601">
            <v>2492.5749716999999</v>
          </cell>
          <cell r="U2601">
            <v>171</v>
          </cell>
          <cell r="V2601">
            <v>253.125</v>
          </cell>
          <cell r="W2601">
            <v>0</v>
          </cell>
          <cell r="X2601">
            <v>0</v>
          </cell>
        </row>
        <row r="2602">
          <cell r="A2602" t="str">
            <v>RETAIL      NON_PERSAL  NEW-NOT_SAPO1A:UTD6+</v>
          </cell>
          <cell r="B2602" t="str">
            <v>RETAIL      NON_PERSAL  NEW-NOT_SAPO1A:UTD</v>
          </cell>
          <cell r="C2602" t="str">
            <v>RETAIL      NON_PERSAL  NEW-NOT_SAPO1A:UTDA:UTD</v>
          </cell>
          <cell r="K2602">
            <v>17</v>
          </cell>
          <cell r="P2602">
            <v>96824.28</v>
          </cell>
          <cell r="R2602">
            <v>-19190.89</v>
          </cell>
          <cell r="S2602">
            <v>1329.2025025</v>
          </cell>
          <cell r="U2602">
            <v>57</v>
          </cell>
          <cell r="V2602">
            <v>56.25</v>
          </cell>
          <cell r="W2602">
            <v>0</v>
          </cell>
          <cell r="X2602">
            <v>0</v>
          </cell>
        </row>
        <row r="2603">
          <cell r="A2603" t="str">
            <v>RETAIL      NON_PERSAL  NEW-NOT_SAPO1ADMIN6+</v>
          </cell>
          <cell r="B2603" t="str">
            <v>RETAIL      NON_PERSAL  NEW-NOT_SAPO1ADMIN</v>
          </cell>
          <cell r="C2603" t="str">
            <v>RETAIL      NON_PERSAL  NEW-NOT_SAPO1ADMINADMIN</v>
          </cell>
          <cell r="K2603">
            <v>15</v>
          </cell>
          <cell r="P2603">
            <v>114765.84</v>
          </cell>
          <cell r="R2603">
            <v>-20470.25</v>
          </cell>
          <cell r="S2603">
            <v>844.95754166999996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</row>
        <row r="2604">
          <cell r="A2604" t="str">
            <v>RETAIL      NON_PERSAL  NEW-NOT_SAPO1CL_SET6+</v>
          </cell>
          <cell r="B2604" t="str">
            <v>RETAIL      NON_PERSAL  NEW-NOT_SAPO1CL_SET</v>
          </cell>
          <cell r="C2604" t="str">
            <v>RETAIL      NON_PERSAL  NEW-NOT_SAPO1CL_SETCL_SET</v>
          </cell>
          <cell r="K2604">
            <v>1</v>
          </cell>
          <cell r="P2604">
            <v>5656.28</v>
          </cell>
          <cell r="R2604">
            <v>-1295.1099999999999</v>
          </cell>
          <cell r="S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</row>
        <row r="2605">
          <cell r="A2605" t="str">
            <v>RETAIL      NON_PERSAL  NEW-NOT_SAPO1DR6+</v>
          </cell>
          <cell r="B2605" t="str">
            <v>RETAIL      NON_PERSAL  NEW-NOT_SAPO1DR</v>
          </cell>
          <cell r="C2605" t="str">
            <v>RETAIL      NON_PERSAL  NEW-NOT_SAPO1DRADMIN</v>
          </cell>
          <cell r="K2605">
            <v>1</v>
          </cell>
          <cell r="P2605">
            <v>14514.97</v>
          </cell>
          <cell r="R2605">
            <v>-4756</v>
          </cell>
          <cell r="S2605">
            <v>441.49700417000003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</row>
        <row r="2606">
          <cell r="A2606" t="str">
            <v>RETAIL      NON_PERSAL  NEW-NOT_SAPO1DR6+</v>
          </cell>
          <cell r="B2606" t="str">
            <v>RETAIL      NON_PERSAL  NEW-NOT_SAPO1DR</v>
          </cell>
          <cell r="C2606" t="str">
            <v>RETAIL      NON_PERSAL  NEW-NOT_SAPO1DRDR</v>
          </cell>
          <cell r="K2606">
            <v>5</v>
          </cell>
          <cell r="P2606">
            <v>24927.94</v>
          </cell>
          <cell r="R2606">
            <v>-4183.95</v>
          </cell>
          <cell r="S2606">
            <v>455.07590833</v>
          </cell>
          <cell r="U2606">
            <v>57</v>
          </cell>
          <cell r="V2606">
            <v>56.25</v>
          </cell>
          <cell r="W2606">
            <v>0</v>
          </cell>
          <cell r="X2606">
            <v>0</v>
          </cell>
        </row>
        <row r="2607">
          <cell r="A2607" t="str">
            <v>RETAIL      NON_PERSAL  NEW-NOT_SAPO1L:LNP6+</v>
          </cell>
          <cell r="B2607" t="str">
            <v>RETAIL      NON_PERSAL  NEW-NOT_SAPO1L:LNP</v>
          </cell>
          <cell r="C2607" t="str">
            <v>RETAIL      NON_PERSAL  NEW-NOT_SAPO1L:LNPL:LNP</v>
          </cell>
          <cell r="K2607">
            <v>12</v>
          </cell>
          <cell r="P2607">
            <v>90458.58</v>
          </cell>
          <cell r="R2607">
            <v>-14159.41</v>
          </cell>
          <cell r="S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</row>
        <row r="2608">
          <cell r="A2608" t="str">
            <v>RETAIL      NON_PERSAL  NEW-NOT_SAPO1L:LNP6+</v>
          </cell>
          <cell r="B2608" t="str">
            <v>RETAIL      NON_PERSAL  NEW-NOT_SAPO1L:LNP</v>
          </cell>
          <cell r="C2608" t="str">
            <v>RETAIL      NON_PERSAL  NEW-NOT_SAPO1L:LNPL:LP</v>
          </cell>
          <cell r="K2608">
            <v>2</v>
          </cell>
          <cell r="P2608">
            <v>15506.55</v>
          </cell>
          <cell r="R2608">
            <v>-3000</v>
          </cell>
          <cell r="S2608">
            <v>3245.0039683</v>
          </cell>
          <cell r="U2608">
            <v>456</v>
          </cell>
          <cell r="V2608">
            <v>61.875</v>
          </cell>
          <cell r="W2608">
            <v>900.6</v>
          </cell>
          <cell r="X2608">
            <v>0</v>
          </cell>
        </row>
        <row r="2609">
          <cell r="A2609" t="str">
            <v>RETAIL      NON_PERSAL  NEW-NOT_SAPO1L:LP6+</v>
          </cell>
          <cell r="B2609" t="str">
            <v>RETAIL      NON_PERSAL  NEW-NOT_SAPO1L:LP</v>
          </cell>
          <cell r="C2609" t="str">
            <v>RETAIL      NON_PERSAL  NEW-NOT_SAPO1L:LPL:LP</v>
          </cell>
          <cell r="K2609">
            <v>232</v>
          </cell>
          <cell r="P2609">
            <v>2278434.9</v>
          </cell>
          <cell r="R2609">
            <v>-328432.32</v>
          </cell>
          <cell r="S2609">
            <v>61097.223554999997</v>
          </cell>
          <cell r="U2609">
            <v>855</v>
          </cell>
          <cell r="V2609">
            <v>1128.75</v>
          </cell>
          <cell r="W2609">
            <v>0</v>
          </cell>
          <cell r="X2609">
            <v>0</v>
          </cell>
        </row>
        <row r="2610">
          <cell r="A2610" t="str">
            <v>RETAIL      NON_PERSAL  NEW-NOT_SAPO1L:LP6+</v>
          </cell>
          <cell r="B2610" t="str">
            <v>RETAIL      NON_PERSAL  NEW-NOT_SAPO1L:LP</v>
          </cell>
          <cell r="C2610" t="str">
            <v>RETAIL      NON_PERSAL  NEW-NOT_SAPO1L:LPL:W/O</v>
          </cell>
          <cell r="K2610">
            <v>1</v>
          </cell>
          <cell r="P2610">
            <v>2939.28</v>
          </cell>
          <cell r="R2610">
            <v>-1194.6400000000001</v>
          </cell>
          <cell r="S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</row>
        <row r="2611">
          <cell r="A2611" t="str">
            <v>RETAIL      NON_PERSAL  NEW-NOT_SAPO1L:W/O6+</v>
          </cell>
          <cell r="B2611" t="str">
            <v>RETAIL      NON_PERSAL  NEW-NOT_SAPO1L:W/O</v>
          </cell>
          <cell r="C2611" t="str">
            <v>RETAIL      NON_PERSAL  NEW-NOT_SAPO1L:W/OL:LP</v>
          </cell>
          <cell r="K2611">
            <v>5</v>
          </cell>
          <cell r="P2611">
            <v>0</v>
          </cell>
          <cell r="R2611">
            <v>-13981.84</v>
          </cell>
          <cell r="S2611">
            <v>25799.565342999998</v>
          </cell>
          <cell r="U2611">
            <v>1368</v>
          </cell>
          <cell r="V2611">
            <v>0</v>
          </cell>
          <cell r="W2611">
            <v>2251.5</v>
          </cell>
          <cell r="X2611">
            <v>0</v>
          </cell>
        </row>
        <row r="2612">
          <cell r="A2612" t="str">
            <v>RETAIL      NON_PERSAL  NEW-NOT_SAPO1L:W/O6+</v>
          </cell>
          <cell r="B2612" t="str">
            <v>RETAIL      NON_PERSAL  NEW-NOT_SAPO1L:W/O</v>
          </cell>
          <cell r="C2612" t="str">
            <v>RETAIL      NON_PERSAL  NEW-NOT_SAPO1L:W/OL:W/O</v>
          </cell>
          <cell r="K2612">
            <v>46</v>
          </cell>
          <cell r="P2612">
            <v>36686.93</v>
          </cell>
          <cell r="R2612">
            <v>-76684.740000000005</v>
          </cell>
          <cell r="S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</row>
        <row r="2613">
          <cell r="A2613" t="str">
            <v>RETAIL      NON_PERSAL  NEW-NOT_SAPO1A:ES6+</v>
          </cell>
          <cell r="B2613" t="str">
            <v>RETAIL      NON_PERSAL  NEW-NOT_SAPO1A:ES</v>
          </cell>
          <cell r="C2613" t="str">
            <v>RETAIL      NON_PERSAL  NEW-NOT_SAPO1A:ESA:ES</v>
          </cell>
          <cell r="K2613">
            <v>1</v>
          </cell>
          <cell r="P2613">
            <v>7229.11</v>
          </cell>
          <cell r="R2613">
            <v>-100</v>
          </cell>
          <cell r="S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</row>
        <row r="2614">
          <cell r="A2614" t="str">
            <v>RETAIL      NON_PERSAL  NEW-NOT_SAPO1A:ES6+</v>
          </cell>
          <cell r="B2614" t="str">
            <v>RETAIL      NON_PERSAL  NEW-NOT_SAPO1A:ES</v>
          </cell>
          <cell r="C2614" t="str">
            <v>RETAIL      NON_PERSAL  NEW-NOT_SAPO1A:ESA:UTD</v>
          </cell>
          <cell r="K2614">
            <v>61</v>
          </cell>
          <cell r="P2614">
            <v>595392</v>
          </cell>
          <cell r="R2614">
            <v>-68741.69</v>
          </cell>
          <cell r="S2614">
            <v>17395.645457999999</v>
          </cell>
          <cell r="U2614">
            <v>1881</v>
          </cell>
          <cell r="V2614">
            <v>2634.375</v>
          </cell>
          <cell r="W2614">
            <v>0</v>
          </cell>
          <cell r="X2614">
            <v>0</v>
          </cell>
        </row>
        <row r="2615">
          <cell r="A2615" t="str">
            <v>RETAIL      NON_PERSAL  NEW-NOT_SAPO1A:ES6+</v>
          </cell>
          <cell r="B2615" t="str">
            <v>RETAIL      NON_PERSAL  NEW-NOT_SAPO1A:ES</v>
          </cell>
          <cell r="C2615" t="str">
            <v>RETAIL      NON_PERSAL  NEW-NOT_SAPO1A:ESL:LNP</v>
          </cell>
          <cell r="K2615">
            <v>7</v>
          </cell>
          <cell r="P2615">
            <v>73552.03</v>
          </cell>
          <cell r="R2615">
            <v>-6993.63</v>
          </cell>
          <cell r="S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</row>
        <row r="2616">
          <cell r="A2616" t="str">
            <v>RETAIL      NON_PERSAL  NEW-NOT_SAPO1A:ES6+</v>
          </cell>
          <cell r="B2616" t="str">
            <v>RETAIL      NON_PERSAL  NEW-NOT_SAPO1A:ES</v>
          </cell>
          <cell r="C2616" t="str">
            <v>RETAIL      NON_PERSAL  NEW-NOT_SAPO1A:ESL:LP</v>
          </cell>
          <cell r="K2616">
            <v>1</v>
          </cell>
          <cell r="P2616">
            <v>3290.62</v>
          </cell>
          <cell r="R2616">
            <v>-96.28</v>
          </cell>
          <cell r="S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</row>
        <row r="2617">
          <cell r="A2617" t="str">
            <v>RETAIL      NON_PERSAL  NEW-NOT_SAPO1A:UTD6+</v>
          </cell>
          <cell r="B2617" t="str">
            <v>RETAIL      NON_PERSAL  NEW-NOT_SAPO1A:UTD</v>
          </cell>
          <cell r="C2617" t="str">
            <v>RETAIL      NON_PERSAL  NEW-NOT_SAPO1A:UTDA:UTD</v>
          </cell>
          <cell r="K2617">
            <v>100</v>
          </cell>
          <cell r="P2617">
            <v>930118.03</v>
          </cell>
          <cell r="R2617">
            <v>-95372.52</v>
          </cell>
          <cell r="S2617">
            <v>23152.797107999999</v>
          </cell>
          <cell r="U2617">
            <v>1482</v>
          </cell>
          <cell r="V2617">
            <v>2475</v>
          </cell>
          <cell r="W2617">
            <v>0</v>
          </cell>
          <cell r="X2617">
            <v>0</v>
          </cell>
        </row>
        <row r="2618">
          <cell r="A2618" t="str">
            <v>RETAIL      NON_PERSAL  NEW-NOT_SAPO1ADMIN6+</v>
          </cell>
          <cell r="B2618" t="str">
            <v>RETAIL      NON_PERSAL  NEW-NOT_SAPO1ADMIN</v>
          </cell>
          <cell r="C2618" t="str">
            <v>RETAIL      NON_PERSAL  NEW-NOT_SAPO1ADMINADMIN</v>
          </cell>
          <cell r="K2618">
            <v>140</v>
          </cell>
          <cell r="P2618">
            <v>1007167.62</v>
          </cell>
          <cell r="R2618">
            <v>-78999.87</v>
          </cell>
          <cell r="S2618">
            <v>6267.0364292000004</v>
          </cell>
          <cell r="U2618">
            <v>57</v>
          </cell>
          <cell r="V2618">
            <v>43.125</v>
          </cell>
          <cell r="W2618">
            <v>0</v>
          </cell>
          <cell r="X2618">
            <v>0</v>
          </cell>
        </row>
        <row r="2619">
          <cell r="A2619" t="str">
            <v>RETAIL      NON_PERSAL  NEW-NOT_SAPO1ADMIN6+</v>
          </cell>
          <cell r="B2619" t="str">
            <v>RETAIL      NON_PERSAL  NEW-NOT_SAPO1ADMIN</v>
          </cell>
          <cell r="C2619" t="str">
            <v>RETAIL      NON_PERSAL  NEW-NOT_SAPO1ADMINL:LNP</v>
          </cell>
          <cell r="K2619">
            <v>1</v>
          </cell>
          <cell r="P2619">
            <v>9402.8700000000008</v>
          </cell>
          <cell r="R2619">
            <v>-419.76</v>
          </cell>
          <cell r="S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</row>
        <row r="2620">
          <cell r="A2620" t="str">
            <v>RETAIL      NON_PERSAL  NEW-NOT_SAPO1CL_SET6+</v>
          </cell>
          <cell r="B2620" t="str">
            <v>RETAIL      NON_PERSAL  NEW-NOT_SAPO1CL_SET</v>
          </cell>
          <cell r="C2620" t="str">
            <v>RETAIL      NON_PERSAL  NEW-NOT_SAPO1CL_SETCL_SET</v>
          </cell>
          <cell r="K2620">
            <v>1</v>
          </cell>
          <cell r="P2620">
            <v>7093.54</v>
          </cell>
          <cell r="R2620">
            <v>-600</v>
          </cell>
          <cell r="S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</row>
        <row r="2621">
          <cell r="A2621" t="str">
            <v>RETAIL      NON_PERSAL  NEW-NOT_SAPO1DR6+</v>
          </cell>
          <cell r="B2621" t="str">
            <v>RETAIL      NON_PERSAL  NEW-NOT_SAPO1DR</v>
          </cell>
          <cell r="C2621" t="str">
            <v>RETAIL      NON_PERSAL  NEW-NOT_SAPO1DRDR</v>
          </cell>
          <cell r="K2621">
            <v>96</v>
          </cell>
          <cell r="P2621">
            <v>777481.59</v>
          </cell>
          <cell r="R2621">
            <v>-54880.71</v>
          </cell>
          <cell r="S2621">
            <v>18774.457674000001</v>
          </cell>
          <cell r="U2621">
            <v>1026</v>
          </cell>
          <cell r="V2621">
            <v>1869.375</v>
          </cell>
          <cell r="W2621">
            <v>0</v>
          </cell>
          <cell r="X2621">
            <v>0</v>
          </cell>
        </row>
        <row r="2622">
          <cell r="A2622" t="str">
            <v>RETAIL      NON_PERSAL  NEW-NOT_SAPO1DR6+</v>
          </cell>
          <cell r="B2622" t="str">
            <v>RETAIL      NON_PERSAL  NEW-NOT_SAPO1DR</v>
          </cell>
          <cell r="C2622" t="str">
            <v>RETAIL      NON_PERSAL  NEW-NOT_SAPO1DRL:LP</v>
          </cell>
          <cell r="K2622">
            <v>6</v>
          </cell>
          <cell r="P2622">
            <v>85281.7</v>
          </cell>
          <cell r="R2622">
            <v>-6739.35</v>
          </cell>
          <cell r="S2622">
            <v>2696.552385</v>
          </cell>
          <cell r="U2622">
            <v>228</v>
          </cell>
          <cell r="V2622">
            <v>455.625</v>
          </cell>
          <cell r="W2622">
            <v>0</v>
          </cell>
          <cell r="X2622">
            <v>0</v>
          </cell>
        </row>
        <row r="2623">
          <cell r="A2623" t="str">
            <v>RETAIL      NON_PERSAL  NEW-NOT_SAPO1L:LNP6+</v>
          </cell>
          <cell r="B2623" t="str">
            <v>RETAIL      NON_PERSAL  NEW-NOT_SAPO1L:LNP</v>
          </cell>
          <cell r="C2623" t="str">
            <v>RETAIL      NON_PERSAL  NEW-NOT_SAPO1L:LNPL:LNP</v>
          </cell>
          <cell r="K2623">
            <v>151</v>
          </cell>
          <cell r="P2623">
            <v>834606.81</v>
          </cell>
          <cell r="R2623">
            <v>-120730.42</v>
          </cell>
          <cell r="S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</row>
        <row r="2624">
          <cell r="A2624" t="str">
            <v>RETAIL      NON_PERSAL  NEW-NOT_SAPO1L:LNP6+</v>
          </cell>
          <cell r="B2624" t="str">
            <v>RETAIL      NON_PERSAL  NEW-NOT_SAPO1L:LNP</v>
          </cell>
          <cell r="C2624" t="str">
            <v>RETAIL      NON_PERSAL  NEW-NOT_SAPO1L:LNPL:LP</v>
          </cell>
          <cell r="K2624">
            <v>16</v>
          </cell>
          <cell r="P2624">
            <v>176030.3</v>
          </cell>
          <cell r="R2624">
            <v>-16007.58</v>
          </cell>
          <cell r="S2624">
            <v>21493.763931000001</v>
          </cell>
          <cell r="U2624">
            <v>2907</v>
          </cell>
          <cell r="V2624">
            <v>855</v>
          </cell>
          <cell r="W2624">
            <v>7204.8</v>
          </cell>
          <cell r="X2624">
            <v>0</v>
          </cell>
        </row>
        <row r="2625">
          <cell r="A2625" t="str">
            <v>RETAIL      NON_PERSAL  NEW-NOT_SAPO1L:LNP6+</v>
          </cell>
          <cell r="B2625" t="str">
            <v>RETAIL      NON_PERSAL  NEW-NOT_SAPO1L:LNP</v>
          </cell>
          <cell r="C2625" t="str">
            <v>RETAIL      NON_PERSAL  NEW-NOT_SAPO1L:LNPL:W/O</v>
          </cell>
          <cell r="K2625">
            <v>2</v>
          </cell>
          <cell r="P2625">
            <v>33357.61</v>
          </cell>
          <cell r="R2625">
            <v>-2960.44</v>
          </cell>
          <cell r="S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</row>
        <row r="2626">
          <cell r="A2626" t="str">
            <v>RETAIL      NON_PERSAL  NEW-NOT_SAPO1L:LP6+</v>
          </cell>
          <cell r="B2626" t="str">
            <v>RETAIL      NON_PERSAL  NEW-NOT_SAPO1L:LP</v>
          </cell>
          <cell r="C2626" t="str">
            <v>RETAIL      NON_PERSAL  NEW-NOT_SAPO1L:LPADMIN</v>
          </cell>
          <cell r="K2626">
            <v>6</v>
          </cell>
          <cell r="P2626">
            <v>55149.56</v>
          </cell>
          <cell r="R2626">
            <v>-4494.79</v>
          </cell>
          <cell r="S2626">
            <v>1630.5101342</v>
          </cell>
          <cell r="U2626">
            <v>57</v>
          </cell>
          <cell r="V2626">
            <v>67.5</v>
          </cell>
          <cell r="W2626">
            <v>0</v>
          </cell>
          <cell r="X2626">
            <v>0</v>
          </cell>
        </row>
        <row r="2627">
          <cell r="A2627" t="str">
            <v>RETAIL      NON_PERSAL  NEW-NOT_SAPO1L:LP6+</v>
          </cell>
          <cell r="B2627" t="str">
            <v>RETAIL      NON_PERSAL  NEW-NOT_SAPO1L:LP</v>
          </cell>
          <cell r="C2627" t="str">
            <v>RETAIL      NON_PERSAL  NEW-NOT_SAPO1L:LPDR</v>
          </cell>
          <cell r="K2627">
            <v>2</v>
          </cell>
          <cell r="P2627">
            <v>19761.98</v>
          </cell>
          <cell r="R2627">
            <v>-1881.68</v>
          </cell>
          <cell r="S2627">
            <v>620.32166832999997</v>
          </cell>
          <cell r="U2627">
            <v>114</v>
          </cell>
          <cell r="V2627">
            <v>123.75</v>
          </cell>
          <cell r="W2627">
            <v>0</v>
          </cell>
          <cell r="X2627">
            <v>0</v>
          </cell>
        </row>
        <row r="2628">
          <cell r="A2628" t="str">
            <v>RETAIL      NON_PERSAL  NEW-NOT_SAPO1L:LP6+</v>
          </cell>
          <cell r="B2628" t="str">
            <v>RETAIL      NON_PERSAL  NEW-NOT_SAPO1L:LP</v>
          </cell>
          <cell r="C2628" t="str">
            <v>RETAIL      NON_PERSAL  NEW-NOT_SAPO1L:LPL:LNP</v>
          </cell>
          <cell r="K2628">
            <v>11</v>
          </cell>
          <cell r="P2628">
            <v>76841.95</v>
          </cell>
          <cell r="R2628">
            <v>-8107.08</v>
          </cell>
          <cell r="S2628">
            <v>-3874.4349980000002</v>
          </cell>
          <cell r="U2628">
            <v>-399</v>
          </cell>
          <cell r="V2628">
            <v>0</v>
          </cell>
          <cell r="W2628">
            <v>-4052.7</v>
          </cell>
          <cell r="X2628">
            <v>0</v>
          </cell>
        </row>
        <row r="2629">
          <cell r="A2629" t="str">
            <v>RETAIL      NON_PERSAL  NEW-NOT_SAPO1L:LP6+</v>
          </cell>
          <cell r="B2629" t="str">
            <v>RETAIL      NON_PERSAL  NEW-NOT_SAPO1L:LP</v>
          </cell>
          <cell r="C2629" t="str">
            <v>RETAIL      NON_PERSAL  NEW-NOT_SAPO1L:LPL:LP</v>
          </cell>
          <cell r="K2629">
            <v>2051</v>
          </cell>
          <cell r="P2629">
            <v>20671149.690000001</v>
          </cell>
          <cell r="R2629">
            <v>-1493344.94</v>
          </cell>
          <cell r="S2629">
            <v>517591.36220999999</v>
          </cell>
          <cell r="U2629">
            <v>6390.84</v>
          </cell>
          <cell r="V2629">
            <v>8410.8405750000002</v>
          </cell>
          <cell r="W2629">
            <v>0</v>
          </cell>
          <cell r="X2629">
            <v>0</v>
          </cell>
        </row>
        <row r="2630">
          <cell r="A2630" t="str">
            <v>RETAIL      NON_PERSAL  NEW-NOT_SAPO1L:LP6+</v>
          </cell>
          <cell r="B2630" t="str">
            <v>RETAIL      NON_PERSAL  NEW-NOT_SAPO1L:LP</v>
          </cell>
          <cell r="C2630" t="str">
            <v>RETAIL      NON_PERSAL  NEW-NOT_SAPO1L:LPL:W/O</v>
          </cell>
          <cell r="K2630">
            <v>1</v>
          </cell>
          <cell r="P2630">
            <v>30701.5</v>
          </cell>
          <cell r="R2630">
            <v>-2349.62</v>
          </cell>
          <cell r="S2630">
            <v>-3420.4736699999999</v>
          </cell>
          <cell r="U2630">
            <v>-228</v>
          </cell>
          <cell r="V2630">
            <v>0</v>
          </cell>
          <cell r="W2630">
            <v>-450.3</v>
          </cell>
          <cell r="X2630">
            <v>0</v>
          </cell>
        </row>
        <row r="2631">
          <cell r="A2631" t="str">
            <v>RETAIL      NON_PERSAL  NEW-NOT_SAPO1L:W/O6+</v>
          </cell>
          <cell r="B2631" t="str">
            <v>RETAIL      NON_PERSAL  NEW-NOT_SAPO1L:W/O</v>
          </cell>
          <cell r="C2631" t="str">
            <v>RETAIL      NON_PERSAL  NEW-NOT_SAPO1L:W/OL:LP</v>
          </cell>
          <cell r="K2631">
            <v>35</v>
          </cell>
          <cell r="P2631">
            <v>0</v>
          </cell>
          <cell r="R2631">
            <v>-26094.05</v>
          </cell>
          <cell r="S2631">
            <v>137447.92879999999</v>
          </cell>
          <cell r="U2631">
            <v>9291</v>
          </cell>
          <cell r="V2631">
            <v>0</v>
          </cell>
          <cell r="W2631">
            <v>15760.5</v>
          </cell>
          <cell r="X2631">
            <v>0</v>
          </cell>
        </row>
        <row r="2632">
          <cell r="A2632" t="str">
            <v>RETAIL      NON_PERSAL  NEW-NOT_SAPO1L:W/O6+</v>
          </cell>
          <cell r="B2632" t="str">
            <v>RETAIL      NON_PERSAL  NEW-NOT_SAPO1L:W/O</v>
          </cell>
          <cell r="C2632" t="str">
            <v>RETAIL      NON_PERSAL  NEW-NOT_SAPO1L:W/OL:W/O</v>
          </cell>
          <cell r="K2632">
            <v>380</v>
          </cell>
          <cell r="P2632">
            <v>504559.93</v>
          </cell>
          <cell r="R2632">
            <v>-260274.15</v>
          </cell>
          <cell r="S2632">
            <v>0</v>
          </cell>
          <cell r="U2632">
            <v>399</v>
          </cell>
          <cell r="V2632">
            <v>0</v>
          </cell>
          <cell r="W2632">
            <v>1350.9</v>
          </cell>
          <cell r="X2632">
            <v>0</v>
          </cell>
        </row>
        <row r="2633">
          <cell r="A2633" t="str">
            <v>RETAIL      NON_PERSAL  NEW-NOT_SAPO1A:ES6+</v>
          </cell>
          <cell r="B2633" t="str">
            <v>RETAIL      NON_PERSAL  NEW-NOT_SAPO1A:ES</v>
          </cell>
          <cell r="C2633" t="str">
            <v>RETAIL      NON_PERSAL  NEW-NOT_SAPO1A:ESA:ES</v>
          </cell>
          <cell r="K2633">
            <v>1166</v>
          </cell>
          <cell r="P2633">
            <v>15160235.34</v>
          </cell>
          <cell r="R2633">
            <v>1087.33</v>
          </cell>
          <cell r="S2633">
            <v>409952.55637000001</v>
          </cell>
          <cell r="U2633">
            <v>45435.839999999997</v>
          </cell>
          <cell r="V2633">
            <v>66270.9807</v>
          </cell>
          <cell r="W2633">
            <v>0</v>
          </cell>
          <cell r="X2633">
            <v>0</v>
          </cell>
        </row>
        <row r="2634">
          <cell r="A2634" t="str">
            <v>RETAIL      NON_PERSAL  NEW-NOT_SAPO1A:ES6+</v>
          </cell>
          <cell r="B2634" t="str">
            <v>RETAIL      NON_PERSAL  NEW-NOT_SAPO1A:ES</v>
          </cell>
          <cell r="C2634" t="str">
            <v>RETAIL      NON_PERSAL  NEW-NOT_SAPO1A:ESA:UTD</v>
          </cell>
          <cell r="K2634">
            <v>532</v>
          </cell>
          <cell r="P2634">
            <v>7586986.8300000001</v>
          </cell>
          <cell r="R2634">
            <v>-295963.62</v>
          </cell>
          <cell r="S2634">
            <v>197066.69699999999</v>
          </cell>
          <cell r="U2634">
            <v>20127.84</v>
          </cell>
          <cell r="V2634">
            <v>30221.355974999999</v>
          </cell>
          <cell r="W2634">
            <v>0</v>
          </cell>
          <cell r="X2634">
            <v>0</v>
          </cell>
        </row>
        <row r="2635">
          <cell r="A2635" t="str">
            <v>RETAIL      NON_PERSAL  NEW-NOT_SAPO1A:ES6+</v>
          </cell>
          <cell r="B2635" t="str">
            <v>RETAIL      NON_PERSAL  NEW-NOT_SAPO1A:ES</v>
          </cell>
          <cell r="C2635" t="str">
            <v>RETAIL      NON_PERSAL  NEW-NOT_SAPO1A:ESADMIN</v>
          </cell>
          <cell r="K2635">
            <v>11</v>
          </cell>
          <cell r="P2635">
            <v>110589.1</v>
          </cell>
          <cell r="R2635">
            <v>0</v>
          </cell>
          <cell r="S2635">
            <v>3405.6742367000002</v>
          </cell>
          <cell r="U2635">
            <v>228</v>
          </cell>
          <cell r="V2635">
            <v>262.5</v>
          </cell>
          <cell r="W2635">
            <v>0</v>
          </cell>
          <cell r="X2635">
            <v>0</v>
          </cell>
        </row>
        <row r="2636">
          <cell r="A2636" t="str">
            <v>RETAIL      NON_PERSAL  NEW-NOT_SAPO1A:ES6+</v>
          </cell>
          <cell r="B2636" t="str">
            <v>RETAIL      NON_PERSAL  NEW-NOT_SAPO1A:ES</v>
          </cell>
          <cell r="C2636" t="str">
            <v>RETAIL      NON_PERSAL  NEW-NOT_SAPO1A:ESDR</v>
          </cell>
          <cell r="K2636">
            <v>17</v>
          </cell>
          <cell r="P2636">
            <v>256402.17</v>
          </cell>
          <cell r="R2636">
            <v>-1659.88</v>
          </cell>
          <cell r="S2636">
            <v>8735.1917699999995</v>
          </cell>
          <cell r="U2636">
            <v>855</v>
          </cell>
          <cell r="V2636">
            <v>1440</v>
          </cell>
          <cell r="W2636">
            <v>0</v>
          </cell>
          <cell r="X2636">
            <v>0</v>
          </cell>
        </row>
        <row r="2637">
          <cell r="A2637" t="str">
            <v>RETAIL      NON_PERSAL  NEW-NOT_SAPO1A:ES6+</v>
          </cell>
          <cell r="B2637" t="str">
            <v>RETAIL      NON_PERSAL  NEW-NOT_SAPO1A:ES</v>
          </cell>
          <cell r="C2637" t="str">
            <v>RETAIL      NON_PERSAL  NEW-NOT_SAPO1A:ESL:LNP</v>
          </cell>
          <cell r="K2637">
            <v>898</v>
          </cell>
          <cell r="P2637">
            <v>11083080.689999999</v>
          </cell>
          <cell r="R2637">
            <v>-53090.97</v>
          </cell>
          <cell r="S2637">
            <v>-1729.4619849999999</v>
          </cell>
          <cell r="U2637">
            <v>-114</v>
          </cell>
          <cell r="V2637">
            <v>0</v>
          </cell>
          <cell r="W2637">
            <v>-900.6</v>
          </cell>
          <cell r="X2637">
            <v>0</v>
          </cell>
        </row>
        <row r="2638">
          <cell r="A2638" t="str">
            <v>RETAIL      NON_PERSAL  NEW-NOT_SAPO1A:ES6+</v>
          </cell>
          <cell r="B2638" t="str">
            <v>RETAIL      NON_PERSAL  NEW-NOT_SAPO1A:ES</v>
          </cell>
          <cell r="C2638" t="str">
            <v>RETAIL      NON_PERSAL  NEW-NOT_SAPO1A:ESL:LP</v>
          </cell>
          <cell r="K2638">
            <v>54</v>
          </cell>
          <cell r="P2638">
            <v>663576.67000000004</v>
          </cell>
          <cell r="R2638">
            <v>-1180.56</v>
          </cell>
          <cell r="S2638">
            <v>18969.421081</v>
          </cell>
          <cell r="U2638">
            <v>2280</v>
          </cell>
          <cell r="V2638">
            <v>3181.875</v>
          </cell>
          <cell r="W2638">
            <v>0</v>
          </cell>
          <cell r="X2638">
            <v>0</v>
          </cell>
        </row>
        <row r="2639">
          <cell r="A2639" t="str">
            <v>RETAIL      NON_PERSAL  NEW-NOT_SAPO1A:UTD6+</v>
          </cell>
          <cell r="B2639" t="str">
            <v>RETAIL      NON_PERSAL  NEW-NOT_SAPO1A:UTD</v>
          </cell>
          <cell r="C2639" t="str">
            <v>RETAIL      NON_PERSAL  NEW-NOT_SAPO1A:UTDA:ES</v>
          </cell>
          <cell r="K2639">
            <v>595</v>
          </cell>
          <cell r="P2639">
            <v>8084266.6200000001</v>
          </cell>
          <cell r="R2639">
            <v>10620.69</v>
          </cell>
          <cell r="S2639">
            <v>202439.38292999999</v>
          </cell>
          <cell r="U2639">
            <v>20722.919999999998</v>
          </cell>
          <cell r="V2639">
            <v>30253.729800000001</v>
          </cell>
          <cell r="W2639">
            <v>0</v>
          </cell>
          <cell r="X2639">
            <v>0</v>
          </cell>
        </row>
        <row r="2640">
          <cell r="A2640" t="str">
            <v>RETAIL      NON_PERSAL  NEW-NOT_SAPO1A:UTD6+</v>
          </cell>
          <cell r="B2640" t="str">
            <v>RETAIL      NON_PERSAL  NEW-NOT_SAPO1A:UTD</v>
          </cell>
          <cell r="C2640" t="str">
            <v>RETAIL      NON_PERSAL  NEW-NOT_SAPO1A:UTDA:UTD</v>
          </cell>
          <cell r="K2640">
            <v>1183</v>
          </cell>
          <cell r="P2640">
            <v>15975957.02</v>
          </cell>
          <cell r="R2640">
            <v>-658986.29</v>
          </cell>
          <cell r="S2640">
            <v>357117.01679999998</v>
          </cell>
          <cell r="U2640">
            <v>37494.6</v>
          </cell>
          <cell r="V2640">
            <v>55111.934999999998</v>
          </cell>
          <cell r="W2640">
            <v>0</v>
          </cell>
          <cell r="X2640">
            <v>0</v>
          </cell>
        </row>
        <row r="2641">
          <cell r="A2641" t="str">
            <v>RETAIL      NON_PERSAL  NEW-NOT_SAPO1A:UTD6+</v>
          </cell>
          <cell r="B2641" t="str">
            <v>RETAIL      NON_PERSAL  NEW-NOT_SAPO1A:UTD</v>
          </cell>
          <cell r="C2641" t="str">
            <v>RETAIL      NON_PERSAL  NEW-NOT_SAPO1A:UTDDR</v>
          </cell>
          <cell r="K2641">
            <v>10</v>
          </cell>
          <cell r="P2641">
            <v>137340.21</v>
          </cell>
          <cell r="R2641">
            <v>-825.27</v>
          </cell>
          <cell r="S2641">
            <v>2606.7326091999998</v>
          </cell>
          <cell r="U2641">
            <v>342</v>
          </cell>
          <cell r="V2641">
            <v>442.5</v>
          </cell>
          <cell r="W2641">
            <v>0</v>
          </cell>
          <cell r="X2641">
            <v>0</v>
          </cell>
        </row>
        <row r="2642">
          <cell r="A2642" t="str">
            <v>RETAIL      NON_PERSAL  NEW-NOT_SAPO1A:UTD6+</v>
          </cell>
          <cell r="B2642" t="str">
            <v>RETAIL      NON_PERSAL  NEW-NOT_SAPO1A:UTD</v>
          </cell>
          <cell r="C2642" t="str">
            <v>RETAIL      NON_PERSAL  NEW-NOT_SAPO1A:UTDL:LNP</v>
          </cell>
          <cell r="K2642">
            <v>15</v>
          </cell>
          <cell r="P2642">
            <v>205261.95</v>
          </cell>
          <cell r="R2642">
            <v>-3322.9</v>
          </cell>
          <cell r="S2642">
            <v>0</v>
          </cell>
          <cell r="U2642">
            <v>0</v>
          </cell>
          <cell r="V2642">
            <v>0</v>
          </cell>
          <cell r="W2642">
            <v>-450.3</v>
          </cell>
          <cell r="X2642">
            <v>0</v>
          </cell>
        </row>
        <row r="2643">
          <cell r="A2643" t="str">
            <v>RETAIL      NON_PERSAL  NEW-NOT_SAPO1A:UTD6+</v>
          </cell>
          <cell r="B2643" t="str">
            <v>RETAIL      NON_PERSAL  NEW-NOT_SAPO1A:UTD</v>
          </cell>
          <cell r="C2643" t="str">
            <v>RETAIL      NON_PERSAL  NEW-NOT_SAPO1A:UTDL:LP</v>
          </cell>
          <cell r="K2643">
            <v>1</v>
          </cell>
          <cell r="P2643">
            <v>7743.06</v>
          </cell>
          <cell r="R2643">
            <v>0</v>
          </cell>
          <cell r="S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</row>
        <row r="2644">
          <cell r="A2644" t="str">
            <v>RETAIL      NON_PERSAL  NEW-NOT_SAPO1ADMIN6+</v>
          </cell>
          <cell r="B2644" t="str">
            <v>RETAIL      NON_PERSAL  NEW-NOT_SAPO1ADMIN</v>
          </cell>
          <cell r="C2644" t="str">
            <v>RETAIL      NON_PERSAL  NEW-NOT_SAPO1ADMINA:ES</v>
          </cell>
          <cell r="K2644">
            <v>14</v>
          </cell>
          <cell r="P2644">
            <v>157921.81</v>
          </cell>
          <cell r="R2644">
            <v>0</v>
          </cell>
          <cell r="S2644">
            <v>4044.3205549999998</v>
          </cell>
          <cell r="U2644">
            <v>513</v>
          </cell>
          <cell r="V2644">
            <v>716.25</v>
          </cell>
          <cell r="W2644">
            <v>0</v>
          </cell>
          <cell r="X2644">
            <v>0</v>
          </cell>
        </row>
        <row r="2645">
          <cell r="A2645" t="str">
            <v>RETAIL      NON_PERSAL  NEW-NOT_SAPO1ADMIN6+</v>
          </cell>
          <cell r="B2645" t="str">
            <v>RETAIL      NON_PERSAL  NEW-NOT_SAPO1ADMIN</v>
          </cell>
          <cell r="C2645" t="str">
            <v>RETAIL      NON_PERSAL  NEW-NOT_SAPO1ADMINA:UTD</v>
          </cell>
          <cell r="K2645">
            <v>3</v>
          </cell>
          <cell r="P2645">
            <v>37792.36</v>
          </cell>
          <cell r="R2645">
            <v>-1832.34</v>
          </cell>
          <cell r="S2645">
            <v>247.52092999999999</v>
          </cell>
          <cell r="U2645">
            <v>57</v>
          </cell>
          <cell r="V2645">
            <v>56.25</v>
          </cell>
          <cell r="W2645">
            <v>0</v>
          </cell>
          <cell r="X2645">
            <v>0</v>
          </cell>
        </row>
        <row r="2646">
          <cell r="A2646" t="str">
            <v>RETAIL      NON_PERSAL  NEW-NOT_SAPO1ADMIN6+</v>
          </cell>
          <cell r="B2646" t="str">
            <v>RETAIL      NON_PERSAL  NEW-NOT_SAPO1ADMIN</v>
          </cell>
          <cell r="C2646" t="str">
            <v>RETAIL      NON_PERSAL  NEW-NOT_SAPO1ADMINADMIN</v>
          </cell>
          <cell r="K2646">
            <v>21737</v>
          </cell>
          <cell r="P2646">
            <v>305186496.29000002</v>
          </cell>
          <cell r="R2646">
            <v>-1433998.95</v>
          </cell>
          <cell r="S2646">
            <v>3579719.3424999998</v>
          </cell>
          <cell r="U2646">
            <v>235216.2</v>
          </cell>
          <cell r="V2646">
            <v>327349.78125</v>
          </cell>
          <cell r="W2646">
            <v>0</v>
          </cell>
          <cell r="X2646">
            <v>0</v>
          </cell>
        </row>
        <row r="2647">
          <cell r="A2647" t="str">
            <v>RETAIL      NON_PERSAL  NEW-NOT_SAPO1ADMIN6+</v>
          </cell>
          <cell r="B2647" t="str">
            <v>RETAIL      NON_PERSAL  NEW-NOT_SAPO1ADMIN</v>
          </cell>
          <cell r="C2647" t="str">
            <v>RETAIL      NON_PERSAL  NEW-NOT_SAPO1ADMINDR</v>
          </cell>
          <cell r="K2647">
            <v>5</v>
          </cell>
          <cell r="P2647">
            <v>56868.76</v>
          </cell>
          <cell r="R2647">
            <v>-4326</v>
          </cell>
          <cell r="S2647">
            <v>1738.9455766999999</v>
          </cell>
          <cell r="U2647">
            <v>114</v>
          </cell>
          <cell r="V2647">
            <v>93.75</v>
          </cell>
          <cell r="W2647">
            <v>0</v>
          </cell>
          <cell r="X2647">
            <v>0</v>
          </cell>
        </row>
        <row r="2648">
          <cell r="A2648" t="str">
            <v>RETAIL      NON_PERSAL  NEW-NOT_SAPO1ADMIN6+</v>
          </cell>
          <cell r="B2648" t="str">
            <v>RETAIL      NON_PERSAL  NEW-NOT_SAPO1ADMIN</v>
          </cell>
          <cell r="C2648" t="str">
            <v>RETAIL      NON_PERSAL  NEW-NOT_SAPO1ADMINL:LNP</v>
          </cell>
          <cell r="K2648">
            <v>146</v>
          </cell>
          <cell r="P2648">
            <v>1911439.45</v>
          </cell>
          <cell r="R2648">
            <v>-2763.56</v>
          </cell>
          <cell r="S2648">
            <v>-69822.120190000001</v>
          </cell>
          <cell r="U2648">
            <v>-1197</v>
          </cell>
          <cell r="V2648">
            <v>0</v>
          </cell>
          <cell r="W2648">
            <v>-23415.599999999999</v>
          </cell>
          <cell r="X2648">
            <v>0</v>
          </cell>
        </row>
        <row r="2649">
          <cell r="A2649" t="str">
            <v>RETAIL      NON_PERSAL  NEW-NOT_SAPO1ADMIN6+</v>
          </cell>
          <cell r="B2649" t="str">
            <v>RETAIL      NON_PERSAL  NEW-NOT_SAPO1ADMIN</v>
          </cell>
          <cell r="C2649" t="str">
            <v>RETAIL      NON_PERSAL  NEW-NOT_SAPO1ADMINL:LP</v>
          </cell>
          <cell r="K2649">
            <v>179</v>
          </cell>
          <cell r="P2649">
            <v>2513414.85</v>
          </cell>
          <cell r="R2649">
            <v>-5838.06</v>
          </cell>
          <cell r="S2649">
            <v>5334.3315300000004</v>
          </cell>
          <cell r="U2649">
            <v>285</v>
          </cell>
          <cell r="V2649">
            <v>487.5</v>
          </cell>
          <cell r="W2649">
            <v>0</v>
          </cell>
          <cell r="X2649">
            <v>0</v>
          </cell>
        </row>
        <row r="2650">
          <cell r="A2650" t="str">
            <v>RETAIL      NON_PERSAL  NEW-NOT_SAPO1ADMIN6+</v>
          </cell>
          <cell r="B2650" t="str">
            <v>RETAIL      NON_PERSAL  NEW-NOT_SAPO1ADMIN</v>
          </cell>
          <cell r="C2650" t="str">
            <v>RETAIL      NON_PERSAL  NEW-NOT_SAPO1ADMINL:W/O</v>
          </cell>
          <cell r="K2650">
            <v>19</v>
          </cell>
          <cell r="P2650">
            <v>280990.84999999998</v>
          </cell>
          <cell r="R2650">
            <v>0</v>
          </cell>
          <cell r="S2650">
            <v>-23681.23286</v>
          </cell>
          <cell r="U2650">
            <v>-1368</v>
          </cell>
          <cell r="V2650">
            <v>0</v>
          </cell>
          <cell r="W2650">
            <v>-8105.4</v>
          </cell>
          <cell r="X2650">
            <v>0</v>
          </cell>
        </row>
        <row r="2651">
          <cell r="A2651" t="str">
            <v>RETAIL      NON_PERSAL  NEW-NOT_SAPO1CL_SET6+</v>
          </cell>
          <cell r="B2651" t="str">
            <v>RETAIL      NON_PERSAL  NEW-NOT_SAPO1CL_SET</v>
          </cell>
          <cell r="C2651" t="str">
            <v>RETAIL      NON_PERSAL  NEW-NOT_SAPO1CL_SETCL_SET</v>
          </cell>
          <cell r="K2651">
            <v>52</v>
          </cell>
          <cell r="P2651">
            <v>61416.69</v>
          </cell>
          <cell r="R2651">
            <v>-1556.42</v>
          </cell>
          <cell r="S2651">
            <v>711.44998333000001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</row>
        <row r="2652">
          <cell r="A2652" t="str">
            <v>RETAIL      NON_PERSAL  NEW-NOT_SAPO1DR6+</v>
          </cell>
          <cell r="B2652" t="str">
            <v>RETAIL      NON_PERSAL  NEW-NOT_SAPO1DR</v>
          </cell>
          <cell r="C2652" t="str">
            <v>RETAIL      NON_PERSAL  NEW-NOT_SAPO1DRADMIN</v>
          </cell>
          <cell r="K2652">
            <v>9</v>
          </cell>
          <cell r="P2652">
            <v>162805.60999999999</v>
          </cell>
          <cell r="R2652">
            <v>-1419.78</v>
          </cell>
          <cell r="S2652">
            <v>4197.5630717000004</v>
          </cell>
          <cell r="U2652">
            <v>228</v>
          </cell>
          <cell r="V2652">
            <v>478.125</v>
          </cell>
          <cell r="W2652">
            <v>0</v>
          </cell>
          <cell r="X2652">
            <v>0</v>
          </cell>
        </row>
        <row r="2653">
          <cell r="A2653" t="str">
            <v>RETAIL      NON_PERSAL  NEW-NOT_SAPO1DR6+</v>
          </cell>
          <cell r="B2653" t="str">
            <v>RETAIL      NON_PERSAL  NEW-NOT_SAPO1DR</v>
          </cell>
          <cell r="C2653" t="str">
            <v>RETAIL      NON_PERSAL  NEW-NOT_SAPO1DRDR</v>
          </cell>
          <cell r="K2653">
            <v>12384</v>
          </cell>
          <cell r="P2653">
            <v>213486910.30000001</v>
          </cell>
          <cell r="R2653">
            <v>-2317386.4500000002</v>
          </cell>
          <cell r="S2653">
            <v>5018285.9802999999</v>
          </cell>
          <cell r="U2653">
            <v>443676.6</v>
          </cell>
          <cell r="V2653">
            <v>756423.78524999996</v>
          </cell>
          <cell r="W2653">
            <v>0</v>
          </cell>
          <cell r="X2653">
            <v>0</v>
          </cell>
        </row>
        <row r="2654">
          <cell r="A2654" t="str">
            <v>RETAIL      NON_PERSAL  NEW-NOT_SAPO1DR6+</v>
          </cell>
          <cell r="B2654" t="str">
            <v>RETAIL      NON_PERSAL  NEW-NOT_SAPO1DR</v>
          </cell>
          <cell r="C2654" t="str">
            <v>RETAIL      NON_PERSAL  NEW-NOT_SAPO1DRL:LNP</v>
          </cell>
          <cell r="K2654">
            <v>67</v>
          </cell>
          <cell r="P2654">
            <v>1032976.66</v>
          </cell>
          <cell r="R2654">
            <v>-7634</v>
          </cell>
          <cell r="S2654">
            <v>-52871.579429999998</v>
          </cell>
          <cell r="U2654">
            <v>-6840</v>
          </cell>
          <cell r="V2654">
            <v>0</v>
          </cell>
          <cell r="W2654">
            <v>-10807.2</v>
          </cell>
          <cell r="X2654">
            <v>0</v>
          </cell>
        </row>
        <row r="2655">
          <cell r="A2655" t="str">
            <v>RETAIL      NON_PERSAL  NEW-NOT_SAPO1DR6+</v>
          </cell>
          <cell r="B2655" t="str">
            <v>RETAIL      NON_PERSAL  NEW-NOT_SAPO1DR</v>
          </cell>
          <cell r="C2655" t="str">
            <v>RETAIL      NON_PERSAL  NEW-NOT_SAPO1DRL:LP</v>
          </cell>
          <cell r="K2655">
            <v>1157</v>
          </cell>
          <cell r="P2655">
            <v>18437059.050000001</v>
          </cell>
          <cell r="R2655">
            <v>-68184.149999999994</v>
          </cell>
          <cell r="S2655">
            <v>453069.11379999999</v>
          </cell>
          <cell r="U2655">
            <v>43092</v>
          </cell>
          <cell r="V2655">
            <v>67074.337574999998</v>
          </cell>
          <cell r="W2655">
            <v>0</v>
          </cell>
          <cell r="X2655">
            <v>0</v>
          </cell>
        </row>
        <row r="2656">
          <cell r="A2656" t="str">
            <v>RETAIL      NON_PERSAL  NEW-NOT_SAPO1DR6+</v>
          </cell>
          <cell r="B2656" t="str">
            <v>RETAIL      NON_PERSAL  NEW-NOT_SAPO1DR</v>
          </cell>
          <cell r="C2656" t="str">
            <v>RETAIL      NON_PERSAL  NEW-NOT_SAPO1DRL:W/O</v>
          </cell>
          <cell r="K2656">
            <v>6</v>
          </cell>
          <cell r="P2656">
            <v>85013.47</v>
          </cell>
          <cell r="R2656">
            <v>0</v>
          </cell>
          <cell r="S2656">
            <v>-2254.8726670000001</v>
          </cell>
          <cell r="U2656">
            <v>-285</v>
          </cell>
          <cell r="V2656">
            <v>0</v>
          </cell>
          <cell r="W2656">
            <v>-1801.2</v>
          </cell>
          <cell r="X2656">
            <v>0</v>
          </cell>
        </row>
        <row r="2657">
          <cell r="A2657" t="str">
            <v>RETAIL      NON_PERSAL  NEW-NOT_SAPO1E_SET6+</v>
          </cell>
          <cell r="B2657" t="str">
            <v>RETAIL      NON_PERSAL  NEW-NOT_SAPO1E_SET</v>
          </cell>
          <cell r="C2657" t="str">
            <v>RETAIL      NON_PERSAL  NEW-NOT_SAPO1E_SETE_SET</v>
          </cell>
          <cell r="K2657">
            <v>14</v>
          </cell>
          <cell r="P2657">
            <v>269132.23</v>
          </cell>
          <cell r="R2657">
            <v>-5822.52</v>
          </cell>
          <cell r="S2657">
            <v>11805.800454</v>
          </cell>
          <cell r="U2657">
            <v>456</v>
          </cell>
          <cell r="V2657">
            <v>337.5</v>
          </cell>
          <cell r="W2657">
            <v>450.3</v>
          </cell>
          <cell r="X2657">
            <v>0</v>
          </cell>
        </row>
        <row r="2658">
          <cell r="A2658" t="str">
            <v>RETAIL      NON_PERSAL  NEW-NOT_SAPO1L:LNP6+</v>
          </cell>
          <cell r="B2658" t="str">
            <v>RETAIL      NON_PERSAL  NEW-NOT_SAPO1L:LNP</v>
          </cell>
          <cell r="C2658" t="str">
            <v>RETAIL      NON_PERSAL  NEW-NOT_SAPO1L:LNPADMIN</v>
          </cell>
          <cell r="K2658">
            <v>100</v>
          </cell>
          <cell r="P2658">
            <v>1142565.6000000001</v>
          </cell>
          <cell r="R2658">
            <v>1011.2</v>
          </cell>
          <cell r="S2658">
            <v>187046.57613999999</v>
          </cell>
          <cell r="U2658">
            <v>12597</v>
          </cell>
          <cell r="V2658">
            <v>2977.5</v>
          </cell>
          <cell r="W2658">
            <v>45030</v>
          </cell>
          <cell r="X2658">
            <v>0</v>
          </cell>
        </row>
        <row r="2659">
          <cell r="A2659" t="str">
            <v>RETAIL      NON_PERSAL  NEW-NOT_SAPO1L:LNP6+</v>
          </cell>
          <cell r="B2659" t="str">
            <v>RETAIL      NON_PERSAL  NEW-NOT_SAPO1L:LNP</v>
          </cell>
          <cell r="C2659" t="str">
            <v>RETAIL      NON_PERSAL  NEW-NOT_SAPO1L:LNPDR</v>
          </cell>
          <cell r="K2659">
            <v>230</v>
          </cell>
          <cell r="P2659">
            <v>3332965.32</v>
          </cell>
          <cell r="R2659">
            <v>-21538.6</v>
          </cell>
          <cell r="S2659">
            <v>685333.54703999998</v>
          </cell>
          <cell r="U2659">
            <v>64638</v>
          </cell>
          <cell r="V2659">
            <v>13438.125</v>
          </cell>
          <cell r="W2659">
            <v>103569</v>
          </cell>
          <cell r="X2659">
            <v>0</v>
          </cell>
        </row>
        <row r="2660">
          <cell r="A2660" t="str">
            <v>RETAIL      NON_PERSAL  NEW-NOT_SAPO1L:LNP6+</v>
          </cell>
          <cell r="B2660" t="str">
            <v>RETAIL      NON_PERSAL  NEW-NOT_SAPO1L:LNP</v>
          </cell>
          <cell r="C2660" t="str">
            <v>RETAIL      NON_PERSAL  NEW-NOT_SAPO1L:LNPL:LNP</v>
          </cell>
          <cell r="K2660">
            <v>17835</v>
          </cell>
          <cell r="P2660">
            <v>204420495.78999999</v>
          </cell>
          <cell r="R2660">
            <v>-1354274.92</v>
          </cell>
          <cell r="S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</row>
        <row r="2661">
          <cell r="A2661" t="str">
            <v>RETAIL      NON_PERSAL  NEW-NOT_SAPO1L:LNP6+</v>
          </cell>
          <cell r="B2661" t="str">
            <v>RETAIL      NON_PERSAL  NEW-NOT_SAPO1L:LNP</v>
          </cell>
          <cell r="C2661" t="str">
            <v>RETAIL      NON_PERSAL  NEW-NOT_SAPO1L:LNPL:LP</v>
          </cell>
          <cell r="K2661">
            <v>2693</v>
          </cell>
          <cell r="P2661">
            <v>31531442.609999999</v>
          </cell>
          <cell r="R2661">
            <v>-183341.12</v>
          </cell>
          <cell r="S2661">
            <v>4934139.4819999998</v>
          </cell>
          <cell r="U2661">
            <v>628183.31999999995</v>
          </cell>
          <cell r="V2661">
            <v>163125.60255000001</v>
          </cell>
          <cell r="W2661">
            <v>1212657.8999999999</v>
          </cell>
          <cell r="X2661">
            <v>0</v>
          </cell>
        </row>
        <row r="2662">
          <cell r="A2662" t="str">
            <v>RETAIL      NON_PERSAL  NEW-NOT_SAPO1L:LNP6+</v>
          </cell>
          <cell r="B2662" t="str">
            <v>RETAIL      NON_PERSAL  NEW-NOT_SAPO1L:LNP</v>
          </cell>
          <cell r="C2662" t="str">
            <v>RETAIL      NON_PERSAL  NEW-NOT_SAPO1L:LNPL:W/O</v>
          </cell>
          <cell r="K2662">
            <v>3984</v>
          </cell>
          <cell r="P2662">
            <v>41723819.310000002</v>
          </cell>
          <cell r="R2662">
            <v>-13440.21</v>
          </cell>
          <cell r="S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</row>
        <row r="2663">
          <cell r="A2663" t="str">
            <v>RETAIL      NON_PERSAL  NEW-NOT_SAPO1L:LP6+</v>
          </cell>
          <cell r="B2663" t="str">
            <v>RETAIL      NON_PERSAL  NEW-NOT_SAPO1L:LP</v>
          </cell>
          <cell r="C2663" t="str">
            <v>RETAIL      NON_PERSAL  NEW-NOT_SAPO1L:LPADMIN</v>
          </cell>
          <cell r="K2663">
            <v>205</v>
          </cell>
          <cell r="P2663">
            <v>2772333.04</v>
          </cell>
          <cell r="R2663">
            <v>-52688.41</v>
          </cell>
          <cell r="S2663">
            <v>73587.169848000005</v>
          </cell>
          <cell r="U2663">
            <v>5928</v>
          </cell>
          <cell r="V2663">
            <v>7306.05</v>
          </cell>
          <cell r="W2663">
            <v>0</v>
          </cell>
          <cell r="X2663">
            <v>0</v>
          </cell>
        </row>
        <row r="2664">
          <cell r="A2664" t="str">
            <v>RETAIL      NON_PERSAL  NEW-NOT_SAPO1L:LP6+</v>
          </cell>
          <cell r="B2664" t="str">
            <v>RETAIL      NON_PERSAL  NEW-NOT_SAPO1L:LP</v>
          </cell>
          <cell r="C2664" t="str">
            <v>RETAIL      NON_PERSAL  NEW-NOT_SAPO1L:LPDR</v>
          </cell>
          <cell r="K2664">
            <v>260</v>
          </cell>
          <cell r="P2664">
            <v>4870926.74</v>
          </cell>
          <cell r="R2664">
            <v>-46714.28</v>
          </cell>
          <cell r="S2664">
            <v>118359.03195</v>
          </cell>
          <cell r="U2664">
            <v>9405</v>
          </cell>
          <cell r="V2664">
            <v>16687.5</v>
          </cell>
          <cell r="W2664">
            <v>0</v>
          </cell>
          <cell r="X2664">
            <v>0</v>
          </cell>
        </row>
        <row r="2665">
          <cell r="A2665" t="str">
            <v>RETAIL      NON_PERSAL  NEW-NOT_SAPO1L:LP6+</v>
          </cell>
          <cell r="B2665" t="str">
            <v>RETAIL      NON_PERSAL  NEW-NOT_SAPO1L:LP</v>
          </cell>
          <cell r="C2665" t="str">
            <v>RETAIL      NON_PERSAL  NEW-NOT_SAPO1L:LPL:LNP</v>
          </cell>
          <cell r="K2665">
            <v>1494</v>
          </cell>
          <cell r="P2665">
            <v>23427383.609999999</v>
          </cell>
          <cell r="R2665">
            <v>-172890.58</v>
          </cell>
          <cell r="S2665">
            <v>-1121263.2679999999</v>
          </cell>
          <cell r="U2665">
            <v>-151905</v>
          </cell>
          <cell r="V2665">
            <v>0</v>
          </cell>
          <cell r="W2665">
            <v>-261174</v>
          </cell>
          <cell r="X2665">
            <v>0</v>
          </cell>
        </row>
        <row r="2666">
          <cell r="A2666" t="str">
            <v>RETAIL      NON_PERSAL  NEW-NOT_SAPO1L:LP6+</v>
          </cell>
          <cell r="B2666" t="str">
            <v>RETAIL      NON_PERSAL  NEW-NOT_SAPO1L:LP</v>
          </cell>
          <cell r="C2666" t="str">
            <v>RETAIL      NON_PERSAL  NEW-NOT_SAPO1L:LPL:LP</v>
          </cell>
          <cell r="K2666">
            <v>56192</v>
          </cell>
          <cell r="P2666">
            <v>887275839.16999996</v>
          </cell>
          <cell r="R2666">
            <v>-17835399.809999999</v>
          </cell>
          <cell r="S2666">
            <v>24568698.166999999</v>
          </cell>
          <cell r="U2666">
            <v>1752175.5882000001</v>
          </cell>
          <cell r="V2666">
            <v>2555238.5389</v>
          </cell>
          <cell r="W2666">
            <v>0</v>
          </cell>
          <cell r="X2666">
            <v>0</v>
          </cell>
        </row>
        <row r="2667">
          <cell r="A2667" t="str">
            <v>RETAIL      NON_PERSAL  NEW-NOT_SAPO1L:LP6+</v>
          </cell>
          <cell r="B2667" t="str">
            <v>RETAIL      NON_PERSAL  NEW-NOT_SAPO1L:LP</v>
          </cell>
          <cell r="C2667" t="str">
            <v>RETAIL      NON_PERSAL  NEW-NOT_SAPO1L:LPL:W/O</v>
          </cell>
          <cell r="K2667">
            <v>2086</v>
          </cell>
          <cell r="P2667">
            <v>28578466.27</v>
          </cell>
          <cell r="R2667">
            <v>1928.1</v>
          </cell>
          <cell r="S2667">
            <v>-3182443.074</v>
          </cell>
          <cell r="U2667">
            <v>-405840</v>
          </cell>
          <cell r="V2667">
            <v>0</v>
          </cell>
          <cell r="W2667">
            <v>-819546</v>
          </cell>
          <cell r="X2667">
            <v>0</v>
          </cell>
        </row>
        <row r="2668">
          <cell r="A2668" t="str">
            <v>RETAIL      NON_PERSAL  NEW-NOT_SAPO1L:W/O6+</v>
          </cell>
          <cell r="B2668" t="str">
            <v>RETAIL      NON_PERSAL  NEW-NOT_SAPO1L:W/O</v>
          </cell>
          <cell r="C2668" t="str">
            <v>RETAIL      NON_PERSAL  NEW-NOT_SAPO1L:W/OL:LP</v>
          </cell>
          <cell r="K2668">
            <v>726</v>
          </cell>
          <cell r="P2668">
            <v>388430.99</v>
          </cell>
          <cell r="R2668">
            <v>-492099.3</v>
          </cell>
          <cell r="S2668">
            <v>5603466.9280000003</v>
          </cell>
          <cell r="U2668">
            <v>417048.48</v>
          </cell>
          <cell r="V2668">
            <v>17043.429375</v>
          </cell>
          <cell r="W2668">
            <v>321964.5</v>
          </cell>
          <cell r="X2668">
            <v>0</v>
          </cell>
        </row>
        <row r="2669">
          <cell r="A2669" t="str">
            <v>RETAIL      NON_PERSAL  NEW-NOT_SAPO1L:W/O6+</v>
          </cell>
          <cell r="B2669" t="str">
            <v>RETAIL      NON_PERSAL  NEW-NOT_SAPO1L:W/O</v>
          </cell>
          <cell r="C2669" t="str">
            <v>RETAIL      NON_PERSAL  NEW-NOT_SAPO1L:W/OL:W/O</v>
          </cell>
          <cell r="K2669">
            <v>142912</v>
          </cell>
          <cell r="P2669">
            <v>30008362.98</v>
          </cell>
          <cell r="R2669">
            <v>-3755819.02</v>
          </cell>
          <cell r="S2669">
            <v>-62894.361190000003</v>
          </cell>
          <cell r="U2669">
            <v>48709.919999999998</v>
          </cell>
          <cell r="V2669">
            <v>16862.958750000002</v>
          </cell>
          <cell r="W2669">
            <v>21164.1</v>
          </cell>
          <cell r="X2669">
            <v>0</v>
          </cell>
        </row>
        <row r="2670">
          <cell r="A2670" t="str">
            <v>RETAIL      NON_PERSAL  NEW-SAPO    1A:UTD0</v>
          </cell>
          <cell r="B2670" t="str">
            <v>RETAIL      NON_PERSAL  NEW-SAPO    1A:UTD</v>
          </cell>
          <cell r="C2670" t="str">
            <v>RETAIL      NON_PERSAL  NEW-SAPO    1A:UTDA:UTD</v>
          </cell>
          <cell r="K2670">
            <v>4787</v>
          </cell>
          <cell r="R2670">
            <v>-4093397.72</v>
          </cell>
          <cell r="S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</row>
        <row r="2671">
          <cell r="A2671" t="str">
            <v>RETAIL      NON_PERSAL  NEW-SAPO    1A:UTD0</v>
          </cell>
          <cell r="B2671" t="str">
            <v>RETAIL      NON_PERSAL  NEW-SAPO    1A:UTD</v>
          </cell>
          <cell r="C2671" t="str">
            <v>RETAIL      NON_PERSAL  NEW-SAPO    1A:UTDDR</v>
          </cell>
          <cell r="K2671">
            <v>1</v>
          </cell>
          <cell r="R2671">
            <v>-924.62</v>
          </cell>
          <cell r="S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</row>
        <row r="2672">
          <cell r="A2672" t="str">
            <v>RETAIL      NON_PERSAL  NEW-SAPO    1A:UTD0</v>
          </cell>
          <cell r="B2672" t="str">
            <v>RETAIL      NON_PERSAL  NEW-SAPO    1A:UTD</v>
          </cell>
          <cell r="C2672" t="str">
            <v>RETAIL      NON_PERSAL  NEW-SAPO    1A:UTDE_SET</v>
          </cell>
          <cell r="K2672">
            <v>8</v>
          </cell>
          <cell r="R2672">
            <v>-13882.13</v>
          </cell>
          <cell r="S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</row>
        <row r="2673">
          <cell r="A2673" t="str">
            <v>RETAIL      NON_PERSAL  NEW-SAPO    1A:UTD0</v>
          </cell>
          <cell r="B2673" t="str">
            <v>RETAIL      NON_PERSAL  NEW-SAPO    1A:UTD</v>
          </cell>
          <cell r="C2673" t="str">
            <v>RETAIL      NON_PERSAL  NEW-SAPO    1A:UTDA:UTD</v>
          </cell>
          <cell r="K2673">
            <v>329</v>
          </cell>
          <cell r="R2673">
            <v>0</v>
          </cell>
          <cell r="S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</row>
        <row r="2674">
          <cell r="A2674" t="str">
            <v>RETAIL      NON_PERSAL  NEW-SAPO    1A:UTD0</v>
          </cell>
          <cell r="B2674" t="str">
            <v>RETAIL      NON_PERSAL  NEW-SAPO    1A:UTD</v>
          </cell>
          <cell r="C2674" t="str">
            <v>RETAIL      NON_PERSAL  NEW-SAPO    1A:UTDDR</v>
          </cell>
          <cell r="K2674">
            <v>2</v>
          </cell>
          <cell r="R2674">
            <v>0</v>
          </cell>
          <cell r="S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</row>
        <row r="2675">
          <cell r="A2675" t="str">
            <v>RETAIL      NON_PERSAL  NEW-SAPO    1A:UTD0</v>
          </cell>
          <cell r="B2675" t="str">
            <v>RETAIL      NON_PERSAL  NEW-SAPO    1A:UTD</v>
          </cell>
          <cell r="C2675" t="str">
            <v>RETAIL      NON_PERSAL  NEW-SAPO    1A:UTDA:UTD</v>
          </cell>
          <cell r="K2675">
            <v>10</v>
          </cell>
          <cell r="P2675">
            <v>74620.570000000007</v>
          </cell>
          <cell r="R2675">
            <v>-9617.75</v>
          </cell>
          <cell r="S2675">
            <v>1045.1328004</v>
          </cell>
          <cell r="U2675">
            <v>570</v>
          </cell>
          <cell r="V2675">
            <v>1185</v>
          </cell>
          <cell r="W2675">
            <v>0</v>
          </cell>
          <cell r="X2675">
            <v>0</v>
          </cell>
        </row>
        <row r="2676">
          <cell r="A2676" t="str">
            <v>RETAIL      NON_PERSAL  NEW-SAPO    1A:ES0</v>
          </cell>
          <cell r="B2676" t="str">
            <v>RETAIL      NON_PERSAL  NEW-SAPO    1A:ES</v>
          </cell>
          <cell r="C2676" t="str">
            <v>RETAIL      NON_PERSAL  NEW-SAPO    1A:ESA:ES</v>
          </cell>
          <cell r="K2676">
            <v>202</v>
          </cell>
          <cell r="P2676">
            <v>492717.78</v>
          </cell>
          <cell r="R2676">
            <v>2202.04</v>
          </cell>
          <cell r="S2676">
            <v>14482.419172</v>
          </cell>
          <cell r="U2676">
            <v>3078</v>
          </cell>
          <cell r="V2676">
            <v>4488.75</v>
          </cell>
          <cell r="W2676">
            <v>0</v>
          </cell>
          <cell r="X2676">
            <v>0</v>
          </cell>
        </row>
        <row r="2677">
          <cell r="A2677" t="str">
            <v>RETAIL      NON_PERSAL  NEW-SAPO    1A:ES0</v>
          </cell>
          <cell r="B2677" t="str">
            <v>RETAIL      NON_PERSAL  NEW-SAPO    1A:ES</v>
          </cell>
          <cell r="C2677" t="str">
            <v>RETAIL      NON_PERSAL  NEW-SAPO    1A:ESA:UTD</v>
          </cell>
          <cell r="K2677">
            <v>811</v>
          </cell>
          <cell r="P2677">
            <v>7482338.2800000003</v>
          </cell>
          <cell r="R2677">
            <v>-958859.65</v>
          </cell>
          <cell r="S2677">
            <v>229784.55754000001</v>
          </cell>
          <cell r="U2677">
            <v>43636.92</v>
          </cell>
          <cell r="V2677">
            <v>70263.010725</v>
          </cell>
          <cell r="W2677">
            <v>0</v>
          </cell>
          <cell r="X2677">
            <v>0</v>
          </cell>
        </row>
        <row r="2678">
          <cell r="A2678" t="str">
            <v>RETAIL      NON_PERSAL  NEW-SAPO    1A:ES0</v>
          </cell>
          <cell r="B2678" t="str">
            <v>RETAIL      NON_PERSAL  NEW-SAPO    1A:ES</v>
          </cell>
          <cell r="C2678" t="str">
            <v>RETAIL      NON_PERSAL  NEW-SAPO    1A:ESADMIN</v>
          </cell>
          <cell r="K2678">
            <v>1</v>
          </cell>
          <cell r="P2678">
            <v>8369.6200000000008</v>
          </cell>
          <cell r="R2678">
            <v>-8370</v>
          </cell>
          <cell r="S2678">
            <v>315.95315499999998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A2679" t="str">
            <v>RETAIL      NON_PERSAL  NEW-SAPO    1A:ES0</v>
          </cell>
          <cell r="B2679" t="str">
            <v>RETAIL      NON_PERSAL  NEW-SAPO    1A:ES</v>
          </cell>
          <cell r="C2679" t="str">
            <v>RETAIL      NON_PERSAL  NEW-SAPO    1A:ESCL_SET</v>
          </cell>
          <cell r="K2679">
            <v>89</v>
          </cell>
          <cell r="P2679">
            <v>47558.239999999998</v>
          </cell>
          <cell r="R2679">
            <v>-46098.75</v>
          </cell>
          <cell r="S2679">
            <v>1326.4216174999999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 t="str">
            <v>RETAIL      NON_PERSAL  NEW-SAPO    1A:ES0</v>
          </cell>
          <cell r="B2680" t="str">
            <v>RETAIL      NON_PERSAL  NEW-SAPO    1A:ES</v>
          </cell>
          <cell r="C2680" t="str">
            <v>RETAIL      NON_PERSAL  NEW-SAPO    1A:ESDR</v>
          </cell>
          <cell r="K2680">
            <v>2</v>
          </cell>
          <cell r="P2680">
            <v>5876.26</v>
          </cell>
          <cell r="R2680">
            <v>-2024.69</v>
          </cell>
          <cell r="S2680">
            <v>206.41282833</v>
          </cell>
          <cell r="U2680">
            <v>57</v>
          </cell>
          <cell r="V2680">
            <v>67.5</v>
          </cell>
          <cell r="W2680">
            <v>0</v>
          </cell>
          <cell r="X2680">
            <v>0</v>
          </cell>
        </row>
        <row r="2681">
          <cell r="A2681" t="str">
            <v>RETAIL      NON_PERSAL  NEW-SAPO    1A:ES0</v>
          </cell>
          <cell r="B2681" t="str">
            <v>RETAIL      NON_PERSAL  NEW-SAPO    1A:ES</v>
          </cell>
          <cell r="C2681" t="str">
            <v>RETAIL      NON_PERSAL  NEW-SAPO    1A:ESE_SET</v>
          </cell>
          <cell r="K2681">
            <v>24</v>
          </cell>
          <cell r="P2681">
            <v>52474.45</v>
          </cell>
          <cell r="R2681">
            <v>-60692.59</v>
          </cell>
          <cell r="S2681">
            <v>1686.7002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</row>
        <row r="2682">
          <cell r="A2682" t="str">
            <v>RETAIL      NON_PERSAL  NEW-SAPO    1A:ES0</v>
          </cell>
          <cell r="B2682" t="str">
            <v>RETAIL      NON_PERSAL  NEW-SAPO    1A:ES</v>
          </cell>
          <cell r="C2682" t="str">
            <v>RETAIL      NON_PERSAL  NEW-SAPO    1A:ESL:LNP</v>
          </cell>
          <cell r="K2682">
            <v>26</v>
          </cell>
          <cell r="P2682">
            <v>53291.24</v>
          </cell>
          <cell r="R2682">
            <v>-5773.07</v>
          </cell>
          <cell r="S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</row>
        <row r="2683">
          <cell r="A2683" t="str">
            <v>RETAIL      NON_PERSAL  NEW-SAPO    1A:ES0</v>
          </cell>
          <cell r="B2683" t="str">
            <v>RETAIL      NON_PERSAL  NEW-SAPO    1A:ES</v>
          </cell>
          <cell r="C2683" t="str">
            <v>RETAIL      NON_PERSAL  NEW-SAPO    1A:ESL:LP</v>
          </cell>
          <cell r="K2683">
            <v>5</v>
          </cell>
          <cell r="P2683">
            <v>8858.7999999999993</v>
          </cell>
          <cell r="R2683">
            <v>-1608.98</v>
          </cell>
          <cell r="S2683">
            <v>77.891679999999994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</row>
        <row r="2684">
          <cell r="A2684" t="str">
            <v>RETAIL      NON_PERSAL  NEW-SAPO    1A:ES0</v>
          </cell>
          <cell r="B2684" t="str">
            <v>RETAIL      NON_PERSAL  NEW-SAPO    1A:ES</v>
          </cell>
          <cell r="C2684" t="str">
            <v>RETAIL      NON_PERSAL  NEW-SAPO    1A:ESL:W/O</v>
          </cell>
          <cell r="K2684">
            <v>2</v>
          </cell>
          <cell r="P2684">
            <v>15309.22</v>
          </cell>
          <cell r="R2684">
            <v>-14723</v>
          </cell>
          <cell r="S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</row>
        <row r="2685">
          <cell r="A2685" t="str">
            <v>RETAIL      NON_PERSAL  NEW-SAPO    1A:UTD0</v>
          </cell>
          <cell r="B2685" t="str">
            <v>RETAIL      NON_PERSAL  NEW-SAPO    1A:UTD</v>
          </cell>
          <cell r="C2685" t="str">
            <v>RETAIL      NON_PERSAL  NEW-SAPO    1A:UTDA:ES</v>
          </cell>
          <cell r="K2685">
            <v>1686</v>
          </cell>
          <cell r="P2685">
            <v>14153152.560000001</v>
          </cell>
          <cell r="R2685">
            <v>2701.11</v>
          </cell>
          <cell r="S2685">
            <v>426984.09343000001</v>
          </cell>
          <cell r="U2685">
            <v>88236</v>
          </cell>
          <cell r="V2685">
            <v>138779.87528000001</v>
          </cell>
          <cell r="W2685">
            <v>0</v>
          </cell>
          <cell r="X2685">
            <v>0</v>
          </cell>
        </row>
        <row r="2686">
          <cell r="A2686" t="str">
            <v>RETAIL      NON_PERSAL  NEW-SAPO    1A:UTD0</v>
          </cell>
          <cell r="B2686" t="str">
            <v>RETAIL      NON_PERSAL  NEW-SAPO    1A:UTD</v>
          </cell>
          <cell r="C2686" t="str">
            <v>RETAIL      NON_PERSAL  NEW-SAPO    1A:UTDA:UTD</v>
          </cell>
          <cell r="K2686">
            <v>120024</v>
          </cell>
          <cell r="P2686">
            <v>1233030676.3</v>
          </cell>
          <cell r="R2686">
            <v>-98909034.010000005</v>
          </cell>
          <cell r="S2686">
            <v>36196215.840000004</v>
          </cell>
          <cell r="U2686">
            <v>6828087</v>
          </cell>
          <cell r="V2686">
            <v>10580747.982999999</v>
          </cell>
          <cell r="W2686">
            <v>0</v>
          </cell>
          <cell r="X2686">
            <v>0</v>
          </cell>
        </row>
        <row r="2687">
          <cell r="A2687" t="str">
            <v>RETAIL      NON_PERSAL  NEW-SAPO    1A:UTD0</v>
          </cell>
          <cell r="B2687" t="str">
            <v>RETAIL      NON_PERSAL  NEW-SAPO    1A:UTD</v>
          </cell>
          <cell r="C2687" t="str">
            <v>RETAIL      NON_PERSAL  NEW-SAPO    1A:UTDADMIN</v>
          </cell>
          <cell r="K2687">
            <v>84</v>
          </cell>
          <cell r="P2687">
            <v>847814.15</v>
          </cell>
          <cell r="R2687">
            <v>-223568.4</v>
          </cell>
          <cell r="S2687">
            <v>24918.390403000001</v>
          </cell>
          <cell r="U2687">
            <v>1596</v>
          </cell>
          <cell r="V2687">
            <v>2733.75</v>
          </cell>
          <cell r="W2687">
            <v>0</v>
          </cell>
          <cell r="X2687">
            <v>0</v>
          </cell>
        </row>
        <row r="2688">
          <cell r="A2688" t="str">
            <v>RETAIL      NON_PERSAL  NEW-SAPO    1A:UTD0</v>
          </cell>
          <cell r="B2688" t="str">
            <v>RETAIL      NON_PERSAL  NEW-SAPO    1A:UTD</v>
          </cell>
          <cell r="C2688" t="str">
            <v>RETAIL      NON_PERSAL  NEW-SAPO    1A:UTDCL_SET</v>
          </cell>
          <cell r="K2688">
            <v>305</v>
          </cell>
          <cell r="P2688">
            <v>145327.67999999999</v>
          </cell>
          <cell r="R2688">
            <v>-161979.49</v>
          </cell>
          <cell r="S2688">
            <v>4851.4732258000004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</row>
        <row r="2689">
          <cell r="A2689" t="str">
            <v>RETAIL      NON_PERSAL  NEW-SAPO    1A:UTD0</v>
          </cell>
          <cell r="B2689" t="str">
            <v>RETAIL      NON_PERSAL  NEW-SAPO    1A:UTD</v>
          </cell>
          <cell r="C2689" t="str">
            <v>RETAIL      NON_PERSAL  NEW-SAPO    1A:UTDDR</v>
          </cell>
          <cell r="K2689">
            <v>150</v>
          </cell>
          <cell r="P2689">
            <v>1499167.97</v>
          </cell>
          <cell r="R2689">
            <v>-76281.38</v>
          </cell>
          <cell r="S2689">
            <v>43891.375243000002</v>
          </cell>
          <cell r="U2689">
            <v>8379</v>
          </cell>
          <cell r="V2689">
            <v>12613.125</v>
          </cell>
          <cell r="W2689">
            <v>0</v>
          </cell>
          <cell r="X2689">
            <v>0</v>
          </cell>
        </row>
        <row r="2690">
          <cell r="A2690" t="str">
            <v>RETAIL      NON_PERSAL  NEW-SAPO    1A:UTD0</v>
          </cell>
          <cell r="B2690" t="str">
            <v>RETAIL      NON_PERSAL  NEW-SAPO    1A:UTD</v>
          </cell>
          <cell r="C2690" t="str">
            <v>RETAIL      NON_PERSAL  NEW-SAPO    1A:UTDE_SET</v>
          </cell>
          <cell r="K2690">
            <v>4351</v>
          </cell>
          <cell r="P2690">
            <v>18785051.940000001</v>
          </cell>
          <cell r="R2690">
            <v>-9610128.0800000001</v>
          </cell>
          <cell r="S2690">
            <v>524692.21884999995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</row>
        <row r="2691">
          <cell r="A2691" t="str">
            <v>RETAIL      NON_PERSAL  NEW-SAPO    1A:UTD0</v>
          </cell>
          <cell r="B2691" t="str">
            <v>RETAIL      NON_PERSAL  NEW-SAPO    1A:UTD</v>
          </cell>
          <cell r="C2691" t="str">
            <v>RETAIL      NON_PERSAL  NEW-SAPO    1A:UTDL:LNP</v>
          </cell>
          <cell r="K2691">
            <v>5</v>
          </cell>
          <cell r="P2691">
            <v>23659.47</v>
          </cell>
          <cell r="R2691">
            <v>-23002.76</v>
          </cell>
          <cell r="S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</row>
        <row r="2692">
          <cell r="A2692" t="str">
            <v>RETAIL      NON_PERSAL  NEW-SAPO    1A:UTD0</v>
          </cell>
          <cell r="B2692" t="str">
            <v>RETAIL      NON_PERSAL  NEW-SAPO    1A:UTD</v>
          </cell>
          <cell r="C2692" t="str">
            <v>RETAIL      NON_PERSAL  NEW-SAPO    1A:UTDL:LP</v>
          </cell>
          <cell r="K2692">
            <v>2</v>
          </cell>
          <cell r="P2692">
            <v>27261.5</v>
          </cell>
          <cell r="R2692">
            <v>-1734.22</v>
          </cell>
          <cell r="S2692">
            <v>797.19649749999996</v>
          </cell>
          <cell r="U2692">
            <v>114</v>
          </cell>
          <cell r="V2692">
            <v>240</v>
          </cell>
          <cell r="W2692">
            <v>0</v>
          </cell>
          <cell r="X2692">
            <v>0</v>
          </cell>
        </row>
        <row r="2693">
          <cell r="A2693" t="str">
            <v>RETAIL      NON_PERSAL  NEW-SAPO    1A:UTD0</v>
          </cell>
          <cell r="B2693" t="str">
            <v>RETAIL      NON_PERSAL  NEW-SAPO    1A:UTD</v>
          </cell>
          <cell r="C2693" t="str">
            <v>RETAIL      NON_PERSAL  NEW-SAPO    1A:UTDL:W/O</v>
          </cell>
          <cell r="K2693">
            <v>4</v>
          </cell>
          <cell r="P2693">
            <v>95086.15</v>
          </cell>
          <cell r="R2693">
            <v>-93764</v>
          </cell>
          <cell r="S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 t="str">
            <v>RETAIL      NON_PERSAL  NEW-SAPO    1ADMIN0</v>
          </cell>
          <cell r="B2694" t="str">
            <v>RETAIL      NON_PERSAL  NEW-SAPO    1ADMIN</v>
          </cell>
          <cell r="C2694" t="str">
            <v>RETAIL      NON_PERSAL  NEW-SAPO    1ADMINA:ES</v>
          </cell>
          <cell r="K2694">
            <v>4</v>
          </cell>
          <cell r="P2694">
            <v>22265.63</v>
          </cell>
          <cell r="R2694">
            <v>0</v>
          </cell>
          <cell r="S2694">
            <v>553.58026332999998</v>
          </cell>
          <cell r="U2694">
            <v>114</v>
          </cell>
          <cell r="V2694">
            <v>165</v>
          </cell>
          <cell r="W2694">
            <v>0</v>
          </cell>
          <cell r="X2694">
            <v>0</v>
          </cell>
        </row>
        <row r="2695">
          <cell r="A2695" t="str">
            <v>RETAIL      NON_PERSAL  NEW-SAPO    1ADMIN0</v>
          </cell>
          <cell r="B2695" t="str">
            <v>RETAIL      NON_PERSAL  NEW-SAPO    1ADMIN</v>
          </cell>
          <cell r="C2695" t="str">
            <v>RETAIL      NON_PERSAL  NEW-SAPO    1ADMINA:UTD</v>
          </cell>
          <cell r="K2695">
            <v>1</v>
          </cell>
          <cell r="P2695">
            <v>22557.8</v>
          </cell>
          <cell r="R2695">
            <v>-1242.8499999999999</v>
          </cell>
          <cell r="S2695">
            <v>644.77711667000005</v>
          </cell>
          <cell r="U2695">
            <v>57</v>
          </cell>
          <cell r="V2695">
            <v>187.5</v>
          </cell>
          <cell r="W2695">
            <v>0</v>
          </cell>
          <cell r="X2695">
            <v>0</v>
          </cell>
        </row>
        <row r="2696">
          <cell r="A2696" t="str">
            <v>RETAIL      NON_PERSAL  NEW-SAPO    1ADMIN0</v>
          </cell>
          <cell r="B2696" t="str">
            <v>RETAIL      NON_PERSAL  NEW-SAPO    1ADMIN</v>
          </cell>
          <cell r="C2696" t="str">
            <v>RETAIL      NON_PERSAL  NEW-SAPO    1ADMINADMIN</v>
          </cell>
          <cell r="K2696">
            <v>1382</v>
          </cell>
          <cell r="P2696">
            <v>3978467.33</v>
          </cell>
          <cell r="R2696">
            <v>-164527.25</v>
          </cell>
          <cell r="S2696">
            <v>97654.509737</v>
          </cell>
          <cell r="U2696">
            <v>855</v>
          </cell>
          <cell r="V2696">
            <v>1520.625</v>
          </cell>
          <cell r="W2696">
            <v>0</v>
          </cell>
          <cell r="X2696">
            <v>0</v>
          </cell>
        </row>
        <row r="2697">
          <cell r="A2697" t="str">
            <v>RETAIL      NON_PERSAL  NEW-SAPO    1ADMIN0</v>
          </cell>
          <cell r="B2697" t="str">
            <v>RETAIL      NON_PERSAL  NEW-SAPO    1ADMIN</v>
          </cell>
          <cell r="C2697" t="str">
            <v>RETAIL      NON_PERSAL  NEW-SAPO    1ADMINCL_SET</v>
          </cell>
          <cell r="K2697">
            <v>141</v>
          </cell>
          <cell r="P2697">
            <v>105109.89</v>
          </cell>
          <cell r="R2697">
            <v>-8053.44</v>
          </cell>
          <cell r="S2697">
            <v>2734.9711932999999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</row>
        <row r="2698">
          <cell r="A2698" t="str">
            <v>RETAIL      NON_PERSAL  NEW-SAPO    1ADMIN0</v>
          </cell>
          <cell r="B2698" t="str">
            <v>RETAIL      NON_PERSAL  NEW-SAPO    1ADMIN</v>
          </cell>
          <cell r="C2698" t="str">
            <v>RETAIL      NON_PERSAL  NEW-SAPO    1ADMINE_SET</v>
          </cell>
          <cell r="K2698">
            <v>16</v>
          </cell>
          <cell r="P2698">
            <v>24956.09</v>
          </cell>
          <cell r="R2698">
            <v>-18805.73</v>
          </cell>
          <cell r="S2698">
            <v>670.11623167000005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</row>
        <row r="2699">
          <cell r="A2699" t="str">
            <v>RETAIL      NON_PERSAL  NEW-SAPO    1ADMIN0</v>
          </cell>
          <cell r="B2699" t="str">
            <v>RETAIL      NON_PERSAL  NEW-SAPO    1ADMIN</v>
          </cell>
          <cell r="C2699" t="str">
            <v>RETAIL      NON_PERSAL  NEW-SAPO    1ADMINL:LNP</v>
          </cell>
          <cell r="K2699">
            <v>23</v>
          </cell>
          <cell r="P2699">
            <v>139090.53</v>
          </cell>
          <cell r="R2699">
            <v>-100465.96</v>
          </cell>
          <cell r="S2699">
            <v>0</v>
          </cell>
          <cell r="U2699">
            <v>0</v>
          </cell>
          <cell r="V2699">
            <v>0</v>
          </cell>
          <cell r="W2699">
            <v>-450.3</v>
          </cell>
          <cell r="X2699">
            <v>0</v>
          </cell>
        </row>
        <row r="2700">
          <cell r="A2700" t="str">
            <v>RETAIL      NON_PERSAL  NEW-SAPO    1ADMIN0</v>
          </cell>
          <cell r="B2700" t="str">
            <v>RETAIL      NON_PERSAL  NEW-SAPO    1ADMIN</v>
          </cell>
          <cell r="C2700" t="str">
            <v>RETAIL      NON_PERSAL  NEW-SAPO    1ADMINL:LP</v>
          </cell>
          <cell r="K2700">
            <v>2</v>
          </cell>
          <cell r="P2700">
            <v>1495.54</v>
          </cell>
          <cell r="R2700">
            <v>0</v>
          </cell>
          <cell r="S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</row>
        <row r="2701">
          <cell r="A2701" t="str">
            <v>RETAIL      NON_PERSAL  NEW-SAPO    1ADMIN0</v>
          </cell>
          <cell r="B2701" t="str">
            <v>RETAIL      NON_PERSAL  NEW-SAPO    1ADMIN</v>
          </cell>
          <cell r="C2701" t="str">
            <v>RETAIL      NON_PERSAL  NEW-SAPO    1ADMINL:W/O</v>
          </cell>
          <cell r="K2701">
            <v>99</v>
          </cell>
          <cell r="P2701">
            <v>444135.42</v>
          </cell>
          <cell r="R2701">
            <v>-70603.5</v>
          </cell>
          <cell r="S2701">
            <v>-15145.810009999999</v>
          </cell>
          <cell r="U2701">
            <v>-342</v>
          </cell>
          <cell r="V2701">
            <v>0</v>
          </cell>
          <cell r="W2701">
            <v>-24316.2</v>
          </cell>
          <cell r="X2701">
            <v>0</v>
          </cell>
        </row>
        <row r="2702">
          <cell r="A2702" t="str">
            <v>RETAIL      NON_PERSAL  NEW-SAPO    1CL_SET0</v>
          </cell>
          <cell r="B2702" t="str">
            <v>RETAIL      NON_PERSAL  NEW-SAPO    1CL_SET</v>
          </cell>
          <cell r="C2702" t="str">
            <v>RETAIL      NON_PERSAL  NEW-SAPO    1CL_SETCL_SET</v>
          </cell>
          <cell r="K2702">
            <v>94114</v>
          </cell>
          <cell r="P2702">
            <v>-3903210.59</v>
          </cell>
          <cell r="R2702">
            <v>38730.050000000003</v>
          </cell>
          <cell r="S2702">
            <v>6459.10275</v>
          </cell>
          <cell r="U2702">
            <v>0</v>
          </cell>
          <cell r="V2702">
            <v>0</v>
          </cell>
          <cell r="W2702">
            <v>-12608.4</v>
          </cell>
          <cell r="X2702">
            <v>0</v>
          </cell>
        </row>
        <row r="2703">
          <cell r="A2703" t="str">
            <v>RETAIL      NON_PERSAL  NEW-SAPO    1DR0</v>
          </cell>
          <cell r="B2703" t="str">
            <v>RETAIL      NON_PERSAL  NEW-SAPO    1DR</v>
          </cell>
          <cell r="C2703" t="str">
            <v>RETAIL      NON_PERSAL  NEW-SAPO    1DRDR</v>
          </cell>
          <cell r="K2703">
            <v>342</v>
          </cell>
          <cell r="P2703">
            <v>1539409.86</v>
          </cell>
          <cell r="R2703">
            <v>-123007.5</v>
          </cell>
          <cell r="S2703">
            <v>42598.331018999997</v>
          </cell>
          <cell r="U2703">
            <v>8664</v>
          </cell>
          <cell r="V2703">
            <v>12682.5</v>
          </cell>
          <cell r="W2703">
            <v>0</v>
          </cell>
          <cell r="X2703">
            <v>0</v>
          </cell>
        </row>
        <row r="2704">
          <cell r="A2704" t="str">
            <v>RETAIL      NON_PERSAL  NEW-SAPO    1DR0</v>
          </cell>
          <cell r="B2704" t="str">
            <v>RETAIL      NON_PERSAL  NEW-SAPO    1DR</v>
          </cell>
          <cell r="C2704" t="str">
            <v>RETAIL      NON_PERSAL  NEW-SAPO    1DRL:LNP</v>
          </cell>
          <cell r="K2704">
            <v>3</v>
          </cell>
          <cell r="P2704">
            <v>4984.01</v>
          </cell>
          <cell r="R2704">
            <v>0</v>
          </cell>
          <cell r="S2704">
            <v>0</v>
          </cell>
          <cell r="U2704">
            <v>0</v>
          </cell>
          <cell r="V2704">
            <v>0</v>
          </cell>
          <cell r="W2704">
            <v>-450.3</v>
          </cell>
          <cell r="X2704">
            <v>0</v>
          </cell>
        </row>
        <row r="2705">
          <cell r="A2705" t="str">
            <v>RETAIL      NON_PERSAL  NEW-SAPO    1DR0</v>
          </cell>
          <cell r="B2705" t="str">
            <v>RETAIL      NON_PERSAL  NEW-SAPO    1DR</v>
          </cell>
          <cell r="C2705" t="str">
            <v>RETAIL      NON_PERSAL  NEW-SAPO    1DRL:LP</v>
          </cell>
          <cell r="K2705">
            <v>47</v>
          </cell>
          <cell r="P2705">
            <v>95810.5</v>
          </cell>
          <cell r="R2705">
            <v>-9802.61</v>
          </cell>
          <cell r="S2705">
            <v>2763.6770557999998</v>
          </cell>
          <cell r="U2705">
            <v>570</v>
          </cell>
          <cell r="V2705">
            <v>714.375</v>
          </cell>
          <cell r="W2705">
            <v>0</v>
          </cell>
          <cell r="X2705">
            <v>0</v>
          </cell>
        </row>
        <row r="2706">
          <cell r="A2706" t="str">
            <v>RETAIL      NON_PERSAL  NEW-SAPO    1E_SET0</v>
          </cell>
          <cell r="B2706" t="str">
            <v>RETAIL      NON_PERSAL  NEW-SAPO    1E_SET</v>
          </cell>
          <cell r="C2706" t="str">
            <v>RETAIL      NON_PERSAL  NEW-SAPO    1E_SETE_SET</v>
          </cell>
          <cell r="K2706">
            <v>60739</v>
          </cell>
          <cell r="P2706">
            <v>-557742.43000000005</v>
          </cell>
          <cell r="R2706">
            <v>481674.96</v>
          </cell>
          <cell r="S2706">
            <v>-30335.091769999999</v>
          </cell>
          <cell r="U2706">
            <v>-399</v>
          </cell>
          <cell r="V2706">
            <v>37.5</v>
          </cell>
          <cell r="W2706">
            <v>-3152.1</v>
          </cell>
          <cell r="X2706">
            <v>0</v>
          </cell>
        </row>
        <row r="2707">
          <cell r="A2707" t="str">
            <v>RETAIL      NON_PERSAL  NEW-SAPO    1L:LNP0</v>
          </cell>
          <cell r="B2707" t="str">
            <v>RETAIL      NON_PERSAL  NEW-SAPO    1L:LNP</v>
          </cell>
          <cell r="C2707" t="str">
            <v>RETAIL      NON_PERSAL  NEW-SAPO    1L:LNPADMIN</v>
          </cell>
          <cell r="K2707">
            <v>7</v>
          </cell>
          <cell r="P2707">
            <v>24740.74</v>
          </cell>
          <cell r="R2707">
            <v>-2391.42</v>
          </cell>
          <cell r="S2707">
            <v>14888.807558</v>
          </cell>
          <cell r="U2707">
            <v>228</v>
          </cell>
          <cell r="V2707">
            <v>187.5</v>
          </cell>
          <cell r="W2707">
            <v>3152.1</v>
          </cell>
          <cell r="X2707">
            <v>0</v>
          </cell>
        </row>
        <row r="2708">
          <cell r="A2708" t="str">
            <v>RETAIL      NON_PERSAL  NEW-SAPO    1L:LNP0</v>
          </cell>
          <cell r="B2708" t="str">
            <v>RETAIL      NON_PERSAL  NEW-SAPO    1L:LNP</v>
          </cell>
          <cell r="C2708" t="str">
            <v>RETAIL      NON_PERSAL  NEW-SAPO    1L:LNPCL_SET</v>
          </cell>
          <cell r="K2708">
            <v>56</v>
          </cell>
          <cell r="P2708">
            <v>-45371</v>
          </cell>
          <cell r="R2708">
            <v>-9293.9</v>
          </cell>
          <cell r="S2708">
            <v>43356.631180999997</v>
          </cell>
          <cell r="U2708">
            <v>0</v>
          </cell>
          <cell r="V2708">
            <v>0</v>
          </cell>
          <cell r="W2708">
            <v>25216.799999999999</v>
          </cell>
          <cell r="X2708">
            <v>0</v>
          </cell>
        </row>
        <row r="2709">
          <cell r="A2709" t="str">
            <v>RETAIL      NON_PERSAL  NEW-SAPO    1L:LNP0</v>
          </cell>
          <cell r="B2709" t="str">
            <v>RETAIL      NON_PERSAL  NEW-SAPO    1L:LNP</v>
          </cell>
          <cell r="C2709" t="str">
            <v>RETAIL      NON_PERSAL  NEW-SAPO    1L:LNPDR</v>
          </cell>
          <cell r="K2709">
            <v>3</v>
          </cell>
          <cell r="P2709">
            <v>7453.87</v>
          </cell>
          <cell r="R2709">
            <v>-360.96</v>
          </cell>
          <cell r="S2709">
            <v>4622.4136083000003</v>
          </cell>
          <cell r="U2709">
            <v>57</v>
          </cell>
          <cell r="V2709">
            <v>0</v>
          </cell>
          <cell r="W2709">
            <v>1350.9</v>
          </cell>
          <cell r="X2709">
            <v>0</v>
          </cell>
        </row>
        <row r="2710">
          <cell r="A2710" t="str">
            <v>RETAIL      NON_PERSAL  NEW-SAPO    1L:LNP0</v>
          </cell>
          <cell r="B2710" t="str">
            <v>RETAIL      NON_PERSAL  NEW-SAPO    1L:LNP</v>
          </cell>
          <cell r="C2710" t="str">
            <v>RETAIL      NON_PERSAL  NEW-SAPO    1L:LNPE_SET</v>
          </cell>
          <cell r="K2710">
            <v>7</v>
          </cell>
          <cell r="P2710">
            <v>-926.26</v>
          </cell>
          <cell r="R2710">
            <v>0</v>
          </cell>
          <cell r="S2710">
            <v>2978.6248025</v>
          </cell>
          <cell r="U2710">
            <v>0</v>
          </cell>
          <cell r="V2710">
            <v>0</v>
          </cell>
          <cell r="W2710">
            <v>3152.1</v>
          </cell>
          <cell r="X2710">
            <v>0</v>
          </cell>
        </row>
        <row r="2711">
          <cell r="A2711" t="str">
            <v>RETAIL      NON_PERSAL  NEW-SAPO    1L:LNP0</v>
          </cell>
          <cell r="B2711" t="str">
            <v>RETAIL      NON_PERSAL  NEW-SAPO    1L:LNP</v>
          </cell>
          <cell r="C2711" t="str">
            <v>RETAIL      NON_PERSAL  NEW-SAPO    1L:LNPL:LNP</v>
          </cell>
          <cell r="K2711">
            <v>672</v>
          </cell>
          <cell r="P2711">
            <v>73162.36</v>
          </cell>
          <cell r="R2711">
            <v>-115669.74</v>
          </cell>
          <cell r="S2711">
            <v>-677.13358330000005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</row>
        <row r="2712">
          <cell r="A2712" t="str">
            <v>RETAIL      NON_PERSAL  NEW-SAPO    1L:LNP0</v>
          </cell>
          <cell r="B2712" t="str">
            <v>RETAIL      NON_PERSAL  NEW-SAPO    1L:LNP</v>
          </cell>
          <cell r="C2712" t="str">
            <v>RETAIL      NON_PERSAL  NEW-SAPO    1L:LNPL:LP</v>
          </cell>
          <cell r="K2712">
            <v>29</v>
          </cell>
          <cell r="P2712">
            <v>25860.41</v>
          </cell>
          <cell r="R2712">
            <v>11033.28</v>
          </cell>
          <cell r="S2712">
            <v>21731.066918</v>
          </cell>
          <cell r="U2712">
            <v>3135</v>
          </cell>
          <cell r="V2712">
            <v>168.75</v>
          </cell>
          <cell r="W2712">
            <v>13058.7</v>
          </cell>
          <cell r="X2712">
            <v>0</v>
          </cell>
        </row>
        <row r="2713">
          <cell r="A2713" t="str">
            <v>RETAIL      NON_PERSAL  NEW-SAPO    1L:LNP0</v>
          </cell>
          <cell r="B2713" t="str">
            <v>RETAIL      NON_PERSAL  NEW-SAPO    1L:LNP</v>
          </cell>
          <cell r="C2713" t="str">
            <v>RETAIL      NON_PERSAL  NEW-SAPO    1L:LNPL:W/O</v>
          </cell>
          <cell r="K2713">
            <v>26</v>
          </cell>
          <cell r="P2713">
            <v>16723.95</v>
          </cell>
          <cell r="R2713">
            <v>391.33</v>
          </cell>
          <cell r="S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</row>
        <row r="2714">
          <cell r="A2714" t="str">
            <v>RETAIL      NON_PERSAL  NEW-SAPO    1L:LP0</v>
          </cell>
          <cell r="B2714" t="str">
            <v>RETAIL      NON_PERSAL  NEW-SAPO    1L:LP</v>
          </cell>
          <cell r="C2714" t="str">
            <v>RETAIL      NON_PERSAL  NEW-SAPO    1L:LPADMIN</v>
          </cell>
          <cell r="K2714">
            <v>49</v>
          </cell>
          <cell r="P2714">
            <v>110019.82</v>
          </cell>
          <cell r="R2714">
            <v>-11245.76</v>
          </cell>
          <cell r="S2714">
            <v>2262.2485916999999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</row>
        <row r="2715">
          <cell r="A2715" t="str">
            <v>RETAIL      NON_PERSAL  NEW-SAPO    1L:LP0</v>
          </cell>
          <cell r="B2715" t="str">
            <v>RETAIL      NON_PERSAL  NEW-SAPO    1L:LP</v>
          </cell>
          <cell r="C2715" t="str">
            <v>RETAIL      NON_PERSAL  NEW-SAPO    1L:LPCL_SET</v>
          </cell>
          <cell r="K2715">
            <v>606</v>
          </cell>
          <cell r="P2715">
            <v>-43180.42</v>
          </cell>
          <cell r="R2715">
            <v>-219811.64</v>
          </cell>
          <cell r="S2715">
            <v>3828.9262767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</row>
        <row r="2716">
          <cell r="A2716" t="str">
            <v>RETAIL      NON_PERSAL  NEW-SAPO    1L:LP0</v>
          </cell>
          <cell r="B2716" t="str">
            <v>RETAIL      NON_PERSAL  NEW-SAPO    1L:LP</v>
          </cell>
          <cell r="C2716" t="str">
            <v>RETAIL      NON_PERSAL  NEW-SAPO    1L:LPE_SET</v>
          </cell>
          <cell r="K2716">
            <v>5</v>
          </cell>
          <cell r="P2716">
            <v>1812.24</v>
          </cell>
          <cell r="R2716">
            <v>-1485.62</v>
          </cell>
          <cell r="S2716">
            <v>22.043044167000001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</row>
        <row r="2717">
          <cell r="A2717" t="str">
            <v>RETAIL      NON_PERSAL  NEW-SAPO    1L:LP0</v>
          </cell>
          <cell r="B2717" t="str">
            <v>RETAIL      NON_PERSAL  NEW-SAPO    1L:LP</v>
          </cell>
          <cell r="C2717" t="str">
            <v>RETAIL      NON_PERSAL  NEW-SAPO    1L:LPL:LNP</v>
          </cell>
          <cell r="K2717">
            <v>29</v>
          </cell>
          <cell r="P2717">
            <v>48292.06</v>
          </cell>
          <cell r="R2717">
            <v>-9170.82</v>
          </cell>
          <cell r="S2717">
            <v>0</v>
          </cell>
          <cell r="U2717">
            <v>0</v>
          </cell>
          <cell r="V2717">
            <v>0</v>
          </cell>
          <cell r="W2717">
            <v>-8555.7000000000007</v>
          </cell>
          <cell r="X2717">
            <v>0</v>
          </cell>
        </row>
        <row r="2718">
          <cell r="A2718" t="str">
            <v>RETAIL      NON_PERSAL  NEW-SAPO    1L:LP0</v>
          </cell>
          <cell r="B2718" t="str">
            <v>RETAIL      NON_PERSAL  NEW-SAPO    1L:LP</v>
          </cell>
          <cell r="C2718" t="str">
            <v>RETAIL      NON_PERSAL  NEW-SAPO    1L:LPL:LP</v>
          </cell>
          <cell r="K2718">
            <v>9443</v>
          </cell>
          <cell r="P2718">
            <v>34313217.329999998</v>
          </cell>
          <cell r="R2718">
            <v>-3953269.02</v>
          </cell>
          <cell r="S2718">
            <v>631600.87245999998</v>
          </cell>
          <cell r="U2718">
            <v>4503</v>
          </cell>
          <cell r="V2718">
            <v>5791.875</v>
          </cell>
          <cell r="W2718">
            <v>0</v>
          </cell>
          <cell r="X2718">
            <v>0</v>
          </cell>
        </row>
        <row r="2719">
          <cell r="A2719" t="str">
            <v>RETAIL      NON_PERSAL  NEW-SAPO    1L:LP0</v>
          </cell>
          <cell r="B2719" t="str">
            <v>RETAIL      NON_PERSAL  NEW-SAPO    1L:LP</v>
          </cell>
          <cell r="C2719" t="str">
            <v>RETAIL      NON_PERSAL  NEW-SAPO    1L:LPL:W/O</v>
          </cell>
          <cell r="K2719">
            <v>96</v>
          </cell>
          <cell r="P2719">
            <v>297925.58</v>
          </cell>
          <cell r="R2719">
            <v>-1048.76</v>
          </cell>
          <cell r="S2719">
            <v>0</v>
          </cell>
          <cell r="U2719">
            <v>0</v>
          </cell>
          <cell r="V2719">
            <v>0</v>
          </cell>
          <cell r="W2719">
            <v>-35573.699999999997</v>
          </cell>
          <cell r="X2719">
            <v>0</v>
          </cell>
        </row>
        <row r="2720">
          <cell r="A2720" t="str">
            <v>RETAIL      NON_PERSAL  NEW-SAPO    1L:W/O0</v>
          </cell>
          <cell r="B2720" t="str">
            <v>RETAIL      NON_PERSAL  NEW-SAPO    1L:W/O</v>
          </cell>
          <cell r="C2720" t="str">
            <v>RETAIL      NON_PERSAL  NEW-SAPO    1L:W/OL:LP</v>
          </cell>
          <cell r="K2720">
            <v>24</v>
          </cell>
          <cell r="P2720">
            <v>-638.08000000000004</v>
          </cell>
          <cell r="R2720">
            <v>-19465.5</v>
          </cell>
          <cell r="S2720">
            <v>81712.796820000003</v>
          </cell>
          <cell r="U2720">
            <v>3933</v>
          </cell>
          <cell r="V2720">
            <v>0</v>
          </cell>
          <cell r="W2720">
            <v>10356.9</v>
          </cell>
          <cell r="X2720">
            <v>0</v>
          </cell>
        </row>
        <row r="2721">
          <cell r="A2721" t="str">
            <v>RETAIL      NON_PERSAL  NEW-SAPO    1L:W/O0</v>
          </cell>
          <cell r="B2721" t="str">
            <v>RETAIL      NON_PERSAL  NEW-SAPO    1L:W/O</v>
          </cell>
          <cell r="C2721" t="str">
            <v>RETAIL      NON_PERSAL  NEW-SAPO    1L:W/OL:W/O</v>
          </cell>
          <cell r="K2721">
            <v>8848</v>
          </cell>
          <cell r="P2721">
            <v>1035670.62</v>
          </cell>
          <cell r="R2721">
            <v>-316433.62</v>
          </cell>
          <cell r="S2721">
            <v>-21.013271670000002</v>
          </cell>
          <cell r="U2721">
            <v>798</v>
          </cell>
          <cell r="V2721">
            <v>0</v>
          </cell>
          <cell r="W2721">
            <v>4052.7</v>
          </cell>
          <cell r="X2721">
            <v>0</v>
          </cell>
        </row>
        <row r="2722">
          <cell r="A2722" t="str">
            <v>RETAIL      NON_PERSAL  NEW-SAPO    1A:UTD0</v>
          </cell>
          <cell r="B2722" t="str">
            <v>RETAIL      NON_PERSAL  NEW-SAPO    1A:UTD</v>
          </cell>
          <cell r="C2722" t="str">
            <v>RETAIL      NON_PERSAL  NEW-SAPO    1A:UTDA:ES</v>
          </cell>
          <cell r="K2722">
            <v>1</v>
          </cell>
          <cell r="P2722">
            <v>11524.33</v>
          </cell>
          <cell r="R2722">
            <v>0</v>
          </cell>
          <cell r="S2722">
            <v>159.41989833</v>
          </cell>
          <cell r="U2722">
            <v>57</v>
          </cell>
          <cell r="V2722">
            <v>123.75</v>
          </cell>
          <cell r="W2722">
            <v>0</v>
          </cell>
          <cell r="X2722">
            <v>0</v>
          </cell>
        </row>
        <row r="2723">
          <cell r="A2723" t="str">
            <v>RETAIL      NON_PERSAL  NEW-SAPO    1A:ES0</v>
          </cell>
          <cell r="B2723" t="str">
            <v>RETAIL      NON_PERSAL  NEW-SAPO    1A:ES</v>
          </cell>
          <cell r="C2723" t="str">
            <v>RETAIL      NON_PERSAL  NEW-SAPO    1A:ESA:ES</v>
          </cell>
          <cell r="K2723">
            <v>540</v>
          </cell>
          <cell r="P2723">
            <v>5141807.6399999997</v>
          </cell>
          <cell r="R2723">
            <v>503.71</v>
          </cell>
          <cell r="S2723">
            <v>155199.62886</v>
          </cell>
          <cell r="U2723">
            <v>30723</v>
          </cell>
          <cell r="V2723">
            <v>46498.446524999999</v>
          </cell>
          <cell r="W2723">
            <v>0</v>
          </cell>
          <cell r="X2723">
            <v>0</v>
          </cell>
        </row>
        <row r="2724">
          <cell r="A2724" t="str">
            <v>RETAIL      NON_PERSAL  NEW-SAPO    1A:ES0</v>
          </cell>
          <cell r="B2724" t="str">
            <v>RETAIL      NON_PERSAL  NEW-SAPO    1A:ES</v>
          </cell>
          <cell r="C2724" t="str">
            <v>RETAIL      NON_PERSAL  NEW-SAPO    1A:ESA:UTD</v>
          </cell>
          <cell r="K2724">
            <v>48</v>
          </cell>
          <cell r="P2724">
            <v>539469.05000000005</v>
          </cell>
          <cell r="R2724">
            <v>-25821.37</v>
          </cell>
          <cell r="S2724">
            <v>15716.442493</v>
          </cell>
          <cell r="U2724">
            <v>2736</v>
          </cell>
          <cell r="V2724">
            <v>4584.375</v>
          </cell>
          <cell r="W2724">
            <v>0</v>
          </cell>
          <cell r="X2724">
            <v>0</v>
          </cell>
        </row>
        <row r="2725">
          <cell r="A2725" t="str">
            <v>RETAIL      NON_PERSAL  NEW-SAPO    1A:ES0</v>
          </cell>
          <cell r="B2725" t="str">
            <v>RETAIL      NON_PERSAL  NEW-SAPO    1A:ES</v>
          </cell>
          <cell r="C2725" t="str">
            <v>RETAIL      NON_PERSAL  NEW-SAPO    1A:ESADMIN</v>
          </cell>
          <cell r="K2725">
            <v>8</v>
          </cell>
          <cell r="P2725">
            <v>95900.18</v>
          </cell>
          <cell r="R2725">
            <v>0</v>
          </cell>
          <cell r="S2725">
            <v>2976.557335</v>
          </cell>
          <cell r="U2725">
            <v>342</v>
          </cell>
          <cell r="V2725">
            <v>513.75</v>
          </cell>
          <cell r="W2725">
            <v>0</v>
          </cell>
          <cell r="X2725">
            <v>0</v>
          </cell>
        </row>
        <row r="2726">
          <cell r="A2726" t="str">
            <v>RETAIL      NON_PERSAL  NEW-SAPO    1A:ES0</v>
          </cell>
          <cell r="B2726" t="str">
            <v>RETAIL      NON_PERSAL  NEW-SAPO    1A:ES</v>
          </cell>
          <cell r="C2726" t="str">
            <v>RETAIL      NON_PERSAL  NEW-SAPO    1A:ESDR</v>
          </cell>
          <cell r="K2726">
            <v>14</v>
          </cell>
          <cell r="P2726">
            <v>182976.61</v>
          </cell>
          <cell r="R2726">
            <v>0</v>
          </cell>
          <cell r="S2726">
            <v>5920.3451033000001</v>
          </cell>
          <cell r="U2726">
            <v>798</v>
          </cell>
          <cell r="V2726">
            <v>1636.875</v>
          </cell>
          <cell r="W2726">
            <v>0</v>
          </cell>
          <cell r="X2726">
            <v>0</v>
          </cell>
        </row>
        <row r="2727">
          <cell r="A2727" t="str">
            <v>RETAIL      NON_PERSAL  NEW-SAPO    1A:ES0</v>
          </cell>
          <cell r="B2727" t="str">
            <v>RETAIL      NON_PERSAL  NEW-SAPO    1A:ES</v>
          </cell>
          <cell r="C2727" t="str">
            <v>RETAIL      NON_PERSAL  NEW-SAPO    1A:ESL:LNP</v>
          </cell>
          <cell r="K2727">
            <v>10</v>
          </cell>
          <cell r="P2727">
            <v>14092.72</v>
          </cell>
          <cell r="R2727">
            <v>0</v>
          </cell>
          <cell r="S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</row>
        <row r="2728">
          <cell r="A2728" t="str">
            <v>RETAIL      NON_PERSAL  NEW-SAPO    1A:UTD0</v>
          </cell>
          <cell r="B2728" t="str">
            <v>RETAIL      NON_PERSAL  NEW-SAPO    1A:UTD</v>
          </cell>
          <cell r="C2728" t="str">
            <v>RETAIL      NON_PERSAL  NEW-SAPO    1A:UTDA:ES</v>
          </cell>
          <cell r="K2728">
            <v>7776</v>
          </cell>
          <cell r="P2728">
            <v>74753429.439999998</v>
          </cell>
          <cell r="R2728">
            <v>14705.49</v>
          </cell>
          <cell r="S2728">
            <v>2160722.4342</v>
          </cell>
          <cell r="U2728">
            <v>443118</v>
          </cell>
          <cell r="V2728">
            <v>623622.42098000005</v>
          </cell>
          <cell r="W2728">
            <v>0</v>
          </cell>
          <cell r="X2728">
            <v>0</v>
          </cell>
        </row>
        <row r="2729">
          <cell r="A2729" t="str">
            <v>RETAIL      NON_PERSAL  NEW-SAPO    1A:UTD0</v>
          </cell>
          <cell r="B2729" t="str">
            <v>RETAIL      NON_PERSAL  NEW-SAPO    1A:UTD</v>
          </cell>
          <cell r="C2729" t="str">
            <v>RETAIL      NON_PERSAL  NEW-SAPO    1A:UTDA:UTD</v>
          </cell>
          <cell r="K2729">
            <v>294</v>
          </cell>
          <cell r="P2729">
            <v>2615481.04</v>
          </cell>
          <cell r="R2729">
            <v>-101134.39</v>
          </cell>
          <cell r="S2729">
            <v>76574.847110000002</v>
          </cell>
          <cell r="U2729">
            <v>16758</v>
          </cell>
          <cell r="V2729">
            <v>21950.1597</v>
          </cell>
          <cell r="W2729">
            <v>0</v>
          </cell>
          <cell r="X2729">
            <v>0</v>
          </cell>
        </row>
        <row r="2730">
          <cell r="A2730" t="str">
            <v>RETAIL      NON_PERSAL  NEW-SAPO    1A:UTD0</v>
          </cell>
          <cell r="B2730" t="str">
            <v>RETAIL      NON_PERSAL  NEW-SAPO    1A:UTD</v>
          </cell>
          <cell r="C2730" t="str">
            <v>RETAIL      NON_PERSAL  NEW-SAPO    1A:UTDADMIN</v>
          </cell>
          <cell r="K2730">
            <v>46</v>
          </cell>
          <cell r="P2730">
            <v>442369.41</v>
          </cell>
          <cell r="R2730">
            <v>-412.6</v>
          </cell>
          <cell r="S2730">
            <v>13201.941518</v>
          </cell>
          <cell r="U2730">
            <v>1368</v>
          </cell>
          <cell r="V2730">
            <v>1753.125</v>
          </cell>
          <cell r="W2730">
            <v>0</v>
          </cell>
          <cell r="X2730">
            <v>0</v>
          </cell>
        </row>
        <row r="2731">
          <cell r="A2731" t="str">
            <v>RETAIL      NON_PERSAL  NEW-SAPO    1A:UTD0</v>
          </cell>
          <cell r="B2731" t="str">
            <v>RETAIL      NON_PERSAL  NEW-SAPO    1A:UTD</v>
          </cell>
          <cell r="C2731" t="str">
            <v>RETAIL      NON_PERSAL  NEW-SAPO    1A:UTDDR</v>
          </cell>
          <cell r="K2731">
            <v>284</v>
          </cell>
          <cell r="P2731">
            <v>3351251.92</v>
          </cell>
          <cell r="R2731">
            <v>424.34</v>
          </cell>
          <cell r="S2731">
            <v>96129.607650000005</v>
          </cell>
          <cell r="U2731">
            <v>16188</v>
          </cell>
          <cell r="V2731">
            <v>26626.875</v>
          </cell>
          <cell r="W2731">
            <v>0</v>
          </cell>
          <cell r="X2731">
            <v>0</v>
          </cell>
        </row>
        <row r="2732">
          <cell r="A2732" t="str">
            <v>RETAIL      NON_PERSAL  NEW-SAPO    1A:UTD0</v>
          </cell>
          <cell r="B2732" t="str">
            <v>RETAIL      NON_PERSAL  NEW-SAPO    1A:UTD</v>
          </cell>
          <cell r="C2732" t="str">
            <v>RETAIL      NON_PERSAL  NEW-SAPO    1A:UTDL:LNP</v>
          </cell>
          <cell r="K2732">
            <v>1</v>
          </cell>
          <cell r="P2732">
            <v>1702.21</v>
          </cell>
          <cell r="R2732">
            <v>0</v>
          </cell>
          <cell r="S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</row>
        <row r="2733">
          <cell r="A2733" t="str">
            <v>RETAIL      NON_PERSAL  NEW-SAPO    1A:UTD0</v>
          </cell>
          <cell r="B2733" t="str">
            <v>RETAIL      NON_PERSAL  NEW-SAPO    1A:UTD</v>
          </cell>
          <cell r="C2733" t="str">
            <v>RETAIL      NON_PERSAL  NEW-SAPO    1A:UTDL:LP</v>
          </cell>
          <cell r="K2733">
            <v>2</v>
          </cell>
          <cell r="P2733">
            <v>14622.77</v>
          </cell>
          <cell r="R2733">
            <v>0</v>
          </cell>
          <cell r="S2733">
            <v>428.05447249999997</v>
          </cell>
          <cell r="U2733">
            <v>114</v>
          </cell>
          <cell r="V2733">
            <v>129.375</v>
          </cell>
          <cell r="W2733">
            <v>0</v>
          </cell>
          <cell r="X2733">
            <v>0</v>
          </cell>
        </row>
        <row r="2734">
          <cell r="A2734" t="str">
            <v>RETAIL      NON_PERSAL  NEW-SAPO    1ADMIN0</v>
          </cell>
          <cell r="B2734" t="str">
            <v>RETAIL      NON_PERSAL  NEW-SAPO    1ADMIN</v>
          </cell>
          <cell r="C2734" t="str">
            <v>RETAIL      NON_PERSAL  NEW-SAPO    1ADMINADMIN</v>
          </cell>
          <cell r="K2734">
            <v>74</v>
          </cell>
          <cell r="P2734">
            <v>691260.62</v>
          </cell>
          <cell r="R2734">
            <v>394.3</v>
          </cell>
          <cell r="S2734">
            <v>21551.348687000002</v>
          </cell>
          <cell r="U2734">
            <v>1197</v>
          </cell>
          <cell r="V2734">
            <v>2148.75</v>
          </cell>
          <cell r="W2734">
            <v>0</v>
          </cell>
          <cell r="X2734">
            <v>0</v>
          </cell>
        </row>
        <row r="2735">
          <cell r="A2735" t="str">
            <v>RETAIL      NON_PERSAL  NEW-SAPO    1ADMIN0</v>
          </cell>
          <cell r="B2735" t="str">
            <v>RETAIL      NON_PERSAL  NEW-SAPO    1ADMIN</v>
          </cell>
          <cell r="C2735" t="str">
            <v>RETAIL      NON_PERSAL  NEW-SAPO    1ADMINL:LNP</v>
          </cell>
          <cell r="K2735">
            <v>2</v>
          </cell>
          <cell r="P2735">
            <v>6346.75</v>
          </cell>
          <cell r="R2735">
            <v>0</v>
          </cell>
          <cell r="S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</row>
        <row r="2736">
          <cell r="A2736" t="str">
            <v>RETAIL      NON_PERSAL  NEW-SAPO    1ADMIN0</v>
          </cell>
          <cell r="B2736" t="str">
            <v>RETAIL      NON_PERSAL  NEW-SAPO    1ADMIN</v>
          </cell>
          <cell r="C2736" t="str">
            <v>RETAIL      NON_PERSAL  NEW-SAPO    1ADMINL:W/O</v>
          </cell>
          <cell r="K2736">
            <v>2</v>
          </cell>
          <cell r="P2736">
            <v>22903.07</v>
          </cell>
          <cell r="R2736">
            <v>0</v>
          </cell>
          <cell r="S2736">
            <v>-2737.6947169999999</v>
          </cell>
          <cell r="U2736">
            <v>-114</v>
          </cell>
          <cell r="V2736">
            <v>0</v>
          </cell>
          <cell r="W2736">
            <v>-900.6</v>
          </cell>
          <cell r="X2736">
            <v>0</v>
          </cell>
        </row>
        <row r="2737">
          <cell r="A2737" t="str">
            <v>RETAIL      NON_PERSAL  NEW-SAPO    1CL_SET0</v>
          </cell>
          <cell r="B2737" t="str">
            <v>RETAIL      NON_PERSAL  NEW-SAPO    1CL_SET</v>
          </cell>
          <cell r="C2737" t="str">
            <v>RETAIL      NON_PERSAL  NEW-SAPO    1CL_SETCL_SET</v>
          </cell>
          <cell r="K2737">
            <v>1</v>
          </cell>
          <cell r="P2737">
            <v>0</v>
          </cell>
          <cell r="R2737">
            <v>0.01</v>
          </cell>
          <cell r="S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</row>
        <row r="2738">
          <cell r="A2738" t="str">
            <v>RETAIL      NON_PERSAL  NEW-SAPO    1DR0</v>
          </cell>
          <cell r="B2738" t="str">
            <v>RETAIL      NON_PERSAL  NEW-SAPO    1DR</v>
          </cell>
          <cell r="C2738" t="str">
            <v>RETAIL      NON_PERSAL  NEW-SAPO    1DRDR</v>
          </cell>
          <cell r="K2738">
            <v>138</v>
          </cell>
          <cell r="P2738">
            <v>1293502.3899999999</v>
          </cell>
          <cell r="R2738">
            <v>-1941.89</v>
          </cell>
          <cell r="S2738">
            <v>38153.878035000002</v>
          </cell>
          <cell r="U2738">
            <v>7866</v>
          </cell>
          <cell r="V2738">
            <v>11109.375</v>
          </cell>
          <cell r="W2738">
            <v>0</v>
          </cell>
          <cell r="X2738">
            <v>0</v>
          </cell>
        </row>
        <row r="2739">
          <cell r="A2739" t="str">
            <v>RETAIL      NON_PERSAL  NEW-SAPO    1DR0</v>
          </cell>
          <cell r="B2739" t="str">
            <v>RETAIL      NON_PERSAL  NEW-SAPO    1DR</v>
          </cell>
          <cell r="C2739" t="str">
            <v>RETAIL      NON_PERSAL  NEW-SAPO    1DRL:LP</v>
          </cell>
          <cell r="K2739">
            <v>3</v>
          </cell>
          <cell r="P2739">
            <v>44866.3</v>
          </cell>
          <cell r="R2739">
            <v>0</v>
          </cell>
          <cell r="S2739">
            <v>1298.9714366999999</v>
          </cell>
          <cell r="U2739">
            <v>171</v>
          </cell>
          <cell r="V2739">
            <v>356.25</v>
          </cell>
          <cell r="W2739">
            <v>0</v>
          </cell>
          <cell r="X2739">
            <v>0</v>
          </cell>
        </row>
        <row r="2740">
          <cell r="A2740" t="str">
            <v>RETAIL      NON_PERSAL  NEW-SAPO    1E_SET0</v>
          </cell>
          <cell r="B2740" t="str">
            <v>RETAIL      NON_PERSAL  NEW-SAPO    1E_SET</v>
          </cell>
          <cell r="C2740" t="str">
            <v>RETAIL      NON_PERSAL  NEW-SAPO    1E_SETE_SET</v>
          </cell>
          <cell r="K2740">
            <v>5</v>
          </cell>
          <cell r="P2740">
            <v>-4957.93</v>
          </cell>
          <cell r="R2740">
            <v>10243.299999999999</v>
          </cell>
          <cell r="S2740">
            <v>-30.874858329999999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</row>
        <row r="2741">
          <cell r="A2741" t="str">
            <v>RETAIL      NON_PERSAL  NEW-SAPO    1L:LNP0</v>
          </cell>
          <cell r="B2741" t="str">
            <v>RETAIL      NON_PERSAL  NEW-SAPO    1L:LNP</v>
          </cell>
          <cell r="C2741" t="str">
            <v>RETAIL      NON_PERSAL  NEW-SAPO    1L:LNPL:LNP</v>
          </cell>
          <cell r="K2741">
            <v>10</v>
          </cell>
          <cell r="P2741">
            <v>29837.1</v>
          </cell>
          <cell r="R2741">
            <v>1248.43</v>
          </cell>
          <cell r="S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</row>
        <row r="2742">
          <cell r="A2742" t="str">
            <v>RETAIL      NON_PERSAL  NEW-SAPO    1L:LNP0</v>
          </cell>
          <cell r="B2742" t="str">
            <v>RETAIL      NON_PERSAL  NEW-SAPO    1L:LNP</v>
          </cell>
          <cell r="C2742" t="str">
            <v>RETAIL      NON_PERSAL  NEW-SAPO    1L:LNPL:LP</v>
          </cell>
          <cell r="K2742">
            <v>3</v>
          </cell>
          <cell r="P2742">
            <v>2426.35</v>
          </cell>
          <cell r="R2742">
            <v>0</v>
          </cell>
          <cell r="S2742">
            <v>414.73636749999997</v>
          </cell>
          <cell r="U2742">
            <v>0</v>
          </cell>
          <cell r="V2742">
            <v>0</v>
          </cell>
          <cell r="W2742">
            <v>1350.9</v>
          </cell>
          <cell r="X2742">
            <v>0</v>
          </cell>
        </row>
        <row r="2743">
          <cell r="A2743" t="str">
            <v>RETAIL      NON_PERSAL  NEW-SAPO    1L:LP0</v>
          </cell>
          <cell r="B2743" t="str">
            <v>RETAIL      NON_PERSAL  NEW-SAPO    1L:LP</v>
          </cell>
          <cell r="C2743" t="str">
            <v>RETAIL      NON_PERSAL  NEW-SAPO    1L:LPDR</v>
          </cell>
          <cell r="K2743">
            <v>1</v>
          </cell>
          <cell r="P2743">
            <v>1051.54</v>
          </cell>
          <cell r="R2743">
            <v>0</v>
          </cell>
          <cell r="S2743">
            <v>31.020430000000001</v>
          </cell>
          <cell r="U2743">
            <v>57</v>
          </cell>
          <cell r="V2743">
            <v>18.75</v>
          </cell>
          <cell r="W2743">
            <v>0</v>
          </cell>
          <cell r="X2743">
            <v>0</v>
          </cell>
        </row>
        <row r="2744">
          <cell r="A2744" t="str">
            <v>RETAIL      NON_PERSAL  NEW-SAPO    1L:LP0</v>
          </cell>
          <cell r="B2744" t="str">
            <v>RETAIL      NON_PERSAL  NEW-SAPO    1L:LP</v>
          </cell>
          <cell r="C2744" t="str">
            <v>RETAIL      NON_PERSAL  NEW-SAPO    1L:LPL:LNP</v>
          </cell>
          <cell r="K2744">
            <v>2</v>
          </cell>
          <cell r="P2744">
            <v>5552.53</v>
          </cell>
          <cell r="R2744">
            <v>0</v>
          </cell>
          <cell r="S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</row>
        <row r="2745">
          <cell r="A2745" t="str">
            <v>RETAIL      NON_PERSAL  NEW-SAPO    1L:LP0</v>
          </cell>
          <cell r="B2745" t="str">
            <v>RETAIL      NON_PERSAL  NEW-SAPO    1L:LP</v>
          </cell>
          <cell r="C2745" t="str">
            <v>RETAIL      NON_PERSAL  NEW-SAPO    1L:LPL:LP</v>
          </cell>
          <cell r="K2745">
            <v>30</v>
          </cell>
          <cell r="P2745">
            <v>132544.44</v>
          </cell>
          <cell r="R2745">
            <v>11127.62</v>
          </cell>
          <cell r="S2745">
            <v>3970.7147150000001</v>
          </cell>
          <cell r="U2745">
            <v>513</v>
          </cell>
          <cell r="V2745">
            <v>793.125</v>
          </cell>
          <cell r="W2745">
            <v>0</v>
          </cell>
          <cell r="X2745">
            <v>0</v>
          </cell>
        </row>
        <row r="2746">
          <cell r="A2746" t="str">
            <v>RETAIL      NON_PERSAL  NEW-SAPO    1L:LP0</v>
          </cell>
          <cell r="B2746" t="str">
            <v>RETAIL      NON_PERSAL  NEW-SAPO    1L:LP</v>
          </cell>
          <cell r="C2746" t="str">
            <v>RETAIL      NON_PERSAL  NEW-SAPO    1L:LPL:W/O</v>
          </cell>
          <cell r="K2746">
            <v>1</v>
          </cell>
          <cell r="P2746">
            <v>2798.24</v>
          </cell>
          <cell r="R2746">
            <v>590.66999999999996</v>
          </cell>
          <cell r="S2746">
            <v>0</v>
          </cell>
          <cell r="U2746">
            <v>0</v>
          </cell>
          <cell r="V2746">
            <v>0</v>
          </cell>
          <cell r="W2746">
            <v>-450.3</v>
          </cell>
          <cell r="X2746">
            <v>0</v>
          </cell>
        </row>
        <row r="2747">
          <cell r="A2747" t="str">
            <v>RETAIL      NON_PERSAL  NEW-SAPO    1L:W/O0</v>
          </cell>
          <cell r="B2747" t="str">
            <v>RETAIL      NON_PERSAL  NEW-SAPO    1L:W/O</v>
          </cell>
          <cell r="C2747" t="str">
            <v>RETAIL      NON_PERSAL  NEW-SAPO    1L:W/OL:W/O</v>
          </cell>
          <cell r="K2747">
            <v>9</v>
          </cell>
          <cell r="P2747">
            <v>0</v>
          </cell>
          <cell r="R2747">
            <v>5751.36</v>
          </cell>
          <cell r="S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</row>
        <row r="2748">
          <cell r="A2748" t="str">
            <v>RETAIL      NON_PERSAL  NEW-SAPO    1A:ES0</v>
          </cell>
          <cell r="B2748" t="str">
            <v>RETAIL      NON_PERSAL  NEW-SAPO    1A:ES</v>
          </cell>
          <cell r="C2748" t="str">
            <v>RETAIL      NON_PERSAL  NEW-SAPO    1A:ESA:ES</v>
          </cell>
          <cell r="K2748">
            <v>3</v>
          </cell>
          <cell r="P2748">
            <v>10346.31</v>
          </cell>
          <cell r="R2748">
            <v>721.73</v>
          </cell>
          <cell r="S2748">
            <v>305.21614499999998</v>
          </cell>
          <cell r="U2748">
            <v>171</v>
          </cell>
          <cell r="V2748">
            <v>116.25</v>
          </cell>
          <cell r="W2748">
            <v>0</v>
          </cell>
          <cell r="X2748">
            <v>0</v>
          </cell>
        </row>
        <row r="2749">
          <cell r="A2749" t="str">
            <v>RETAIL      NON_PERSAL  NEW-SAPO    1A:UTD0</v>
          </cell>
          <cell r="B2749" t="str">
            <v>RETAIL      NON_PERSAL  NEW-SAPO    1A:UTD</v>
          </cell>
          <cell r="C2749" t="str">
            <v>RETAIL      NON_PERSAL  NEW-SAPO    1A:UTDA:ES</v>
          </cell>
          <cell r="K2749">
            <v>121</v>
          </cell>
          <cell r="P2749">
            <v>1098962.54</v>
          </cell>
          <cell r="R2749">
            <v>94591.73</v>
          </cell>
          <cell r="S2749">
            <v>32177.297598000001</v>
          </cell>
          <cell r="U2749">
            <v>6897</v>
          </cell>
          <cell r="V2749">
            <v>9436.875</v>
          </cell>
          <cell r="W2749">
            <v>0</v>
          </cell>
          <cell r="X2749">
            <v>0</v>
          </cell>
        </row>
        <row r="2750">
          <cell r="A2750" t="str">
            <v>RETAIL      NON_PERSAL  NEW-SAPO    1A:UTD0</v>
          </cell>
          <cell r="B2750" t="str">
            <v>RETAIL      NON_PERSAL  NEW-SAPO    1A:UTD</v>
          </cell>
          <cell r="C2750" t="str">
            <v>RETAIL      NON_PERSAL  NEW-SAPO    1A:UTDADMIN</v>
          </cell>
          <cell r="K2750">
            <v>3</v>
          </cell>
          <cell r="P2750">
            <v>29491.77</v>
          </cell>
          <cell r="R2750">
            <v>2412.84</v>
          </cell>
          <cell r="S2750">
            <v>806.48840250000001</v>
          </cell>
          <cell r="U2750">
            <v>171</v>
          </cell>
          <cell r="V2750">
            <v>262.5</v>
          </cell>
          <cell r="W2750">
            <v>0</v>
          </cell>
          <cell r="X2750">
            <v>0</v>
          </cell>
        </row>
        <row r="2751">
          <cell r="A2751" t="str">
            <v>RETAIL      NON_PERSAL  NEW-SAPO    1A:UTD0</v>
          </cell>
          <cell r="B2751" t="str">
            <v>RETAIL      NON_PERSAL  NEW-SAPO    1A:UTD</v>
          </cell>
          <cell r="C2751" t="str">
            <v>RETAIL      NON_PERSAL  NEW-SAPO    1A:UTDDR</v>
          </cell>
          <cell r="K2751">
            <v>13</v>
          </cell>
          <cell r="P2751">
            <v>138625.69</v>
          </cell>
          <cell r="R2751">
            <v>10366.719999999999</v>
          </cell>
          <cell r="S2751">
            <v>4052.9397250000002</v>
          </cell>
          <cell r="U2751">
            <v>741</v>
          </cell>
          <cell r="V2751">
            <v>1102.5</v>
          </cell>
          <cell r="W2751">
            <v>0</v>
          </cell>
          <cell r="X2751">
            <v>0</v>
          </cell>
        </row>
        <row r="2752">
          <cell r="A2752" t="str">
            <v>RETAIL      NON_PERSAL  NEW-SAPO    1ADMIN0</v>
          </cell>
          <cell r="B2752" t="str">
            <v>RETAIL      NON_PERSAL  NEW-SAPO    1ADMIN</v>
          </cell>
          <cell r="C2752" t="str">
            <v>RETAIL      NON_PERSAL  NEW-SAPO    1ADMINADMIN</v>
          </cell>
          <cell r="K2752">
            <v>5</v>
          </cell>
          <cell r="P2752">
            <v>20325.61</v>
          </cell>
          <cell r="R2752">
            <v>4931.53</v>
          </cell>
          <cell r="S2752">
            <v>681.66623749999997</v>
          </cell>
          <cell r="U2752">
            <v>228</v>
          </cell>
          <cell r="V2752">
            <v>228.75</v>
          </cell>
          <cell r="W2752">
            <v>0</v>
          </cell>
          <cell r="X2752">
            <v>0</v>
          </cell>
        </row>
        <row r="2753">
          <cell r="A2753" t="str">
            <v>RETAIL      NON_PERSAL  NEW-SAPO    1DR0</v>
          </cell>
          <cell r="B2753" t="str">
            <v>RETAIL      NON_PERSAL  NEW-SAPO    1DR</v>
          </cell>
          <cell r="C2753" t="str">
            <v>RETAIL      NON_PERSAL  NEW-SAPO    1DRDR</v>
          </cell>
          <cell r="K2753">
            <v>5</v>
          </cell>
          <cell r="P2753">
            <v>60061.82</v>
          </cell>
          <cell r="R2753">
            <v>4101.0200000000004</v>
          </cell>
          <cell r="S2753">
            <v>1754.2236808</v>
          </cell>
          <cell r="U2753">
            <v>285</v>
          </cell>
          <cell r="V2753">
            <v>500.625</v>
          </cell>
          <cell r="W2753">
            <v>0</v>
          </cell>
          <cell r="X2753">
            <v>0</v>
          </cell>
        </row>
        <row r="2754">
          <cell r="A2754" t="str">
            <v>RETAIL      NON_PERSAL  NEW-SAPO    1DR0</v>
          </cell>
          <cell r="B2754" t="str">
            <v>RETAIL      NON_PERSAL  NEW-SAPO    1DR</v>
          </cell>
          <cell r="C2754" t="str">
            <v>RETAIL      NON_PERSAL  NEW-SAPO    1DRL:LP</v>
          </cell>
          <cell r="K2754">
            <v>1</v>
          </cell>
          <cell r="P2754">
            <v>4135.0200000000004</v>
          </cell>
          <cell r="R2754">
            <v>758.46</v>
          </cell>
          <cell r="S2754">
            <v>148.51613499999999</v>
          </cell>
          <cell r="U2754">
            <v>57</v>
          </cell>
          <cell r="V2754">
            <v>67.5</v>
          </cell>
          <cell r="W2754">
            <v>0</v>
          </cell>
          <cell r="X2754">
            <v>0</v>
          </cell>
        </row>
        <row r="2755">
          <cell r="A2755" t="str">
            <v>RETAIL      NON_PERSAL  NEW-SAPO    1L:LP0</v>
          </cell>
          <cell r="B2755" t="str">
            <v>RETAIL      NON_PERSAL  NEW-SAPO    1L:LP</v>
          </cell>
          <cell r="C2755" t="str">
            <v>RETAIL      NON_PERSAL  NEW-SAPO    1L:LPL:LP</v>
          </cell>
          <cell r="K2755">
            <v>2</v>
          </cell>
          <cell r="P2755">
            <v>13164.8</v>
          </cell>
          <cell r="R2755">
            <v>3504.33</v>
          </cell>
          <cell r="S2755">
            <v>465.25725833000001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</row>
        <row r="2756">
          <cell r="A2756" t="str">
            <v>RETAIL      NON_PERSAL  NEW-SAPO    1L:W/O0</v>
          </cell>
          <cell r="B2756" t="str">
            <v>RETAIL      NON_PERSAL  NEW-SAPO    1L:W/O</v>
          </cell>
          <cell r="C2756" t="str">
            <v>RETAIL      NON_PERSAL  NEW-SAPO    1L:W/OL:W/O</v>
          </cell>
          <cell r="K2756">
            <v>1</v>
          </cell>
          <cell r="P2756">
            <v>0</v>
          </cell>
          <cell r="R2756">
            <v>3455.88</v>
          </cell>
          <cell r="S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</row>
        <row r="2757">
          <cell r="A2757" t="str">
            <v>RETAIL      NON_PERSAL  NEW-SAPO    1A:ES0</v>
          </cell>
          <cell r="B2757" t="str">
            <v>RETAIL      NON_PERSAL  NEW-SAPO    1A:ES</v>
          </cell>
          <cell r="C2757" t="str">
            <v>RETAIL      NON_PERSAL  NEW-SAPO    1A:ESA:ES</v>
          </cell>
          <cell r="K2757">
            <v>1</v>
          </cell>
          <cell r="P2757">
            <v>9027.17</v>
          </cell>
          <cell r="R2757">
            <v>1571.1</v>
          </cell>
          <cell r="S2757">
            <v>266.30151499999999</v>
          </cell>
          <cell r="U2757">
            <v>57</v>
          </cell>
          <cell r="V2757">
            <v>75</v>
          </cell>
          <cell r="W2757">
            <v>0</v>
          </cell>
          <cell r="X2757">
            <v>0</v>
          </cell>
        </row>
        <row r="2758">
          <cell r="A2758" t="str">
            <v>RETAIL      NON_PERSAL  NEW-SAPO    1A:ES0</v>
          </cell>
          <cell r="B2758" t="str">
            <v>RETAIL      NON_PERSAL  NEW-SAPO    1A:ES</v>
          </cell>
          <cell r="C2758" t="str">
            <v>RETAIL      NON_PERSAL  NEW-SAPO    1A:ESADMIN</v>
          </cell>
          <cell r="K2758">
            <v>1</v>
          </cell>
          <cell r="P2758">
            <v>7910.48</v>
          </cell>
          <cell r="R2758">
            <v>1090.27</v>
          </cell>
          <cell r="S2758">
            <v>233.35916</v>
          </cell>
          <cell r="U2758">
            <v>57</v>
          </cell>
          <cell r="V2758">
            <v>63.75</v>
          </cell>
          <cell r="W2758">
            <v>0</v>
          </cell>
          <cell r="X2758">
            <v>0</v>
          </cell>
        </row>
        <row r="2759">
          <cell r="A2759" t="str">
            <v>RETAIL      NON_PERSAL  NEW-SAPO    1A:ES0</v>
          </cell>
          <cell r="B2759" t="str">
            <v>RETAIL      NON_PERSAL  NEW-SAPO    1A:ES</v>
          </cell>
          <cell r="C2759" t="str">
            <v>RETAIL      NON_PERSAL  NEW-SAPO    1A:ESDR</v>
          </cell>
          <cell r="K2759">
            <v>1</v>
          </cell>
          <cell r="P2759">
            <v>24500.94</v>
          </cell>
          <cell r="R2759">
            <v>1291.01</v>
          </cell>
          <cell r="S2759">
            <v>722.77773000000002</v>
          </cell>
          <cell r="U2759">
            <v>57</v>
          </cell>
          <cell r="V2759">
            <v>187.5</v>
          </cell>
          <cell r="W2759">
            <v>0</v>
          </cell>
          <cell r="X2759">
            <v>0</v>
          </cell>
        </row>
        <row r="2760">
          <cell r="A2760" t="str">
            <v>RETAIL      NON_PERSAL  NEW-SAPO    1A:UTD0</v>
          </cell>
          <cell r="B2760" t="str">
            <v>RETAIL      NON_PERSAL  NEW-SAPO    1A:UTD</v>
          </cell>
          <cell r="C2760" t="str">
            <v>RETAIL      NON_PERSAL  NEW-SAPO    1A:UTDA:ES</v>
          </cell>
          <cell r="K2760">
            <v>24</v>
          </cell>
          <cell r="P2760">
            <v>240009.73</v>
          </cell>
          <cell r="R2760">
            <v>40380.050000000003</v>
          </cell>
          <cell r="S2760">
            <v>6504.2201083</v>
          </cell>
          <cell r="U2760">
            <v>1311</v>
          </cell>
          <cell r="V2760">
            <v>1996.875</v>
          </cell>
          <cell r="W2760">
            <v>0</v>
          </cell>
          <cell r="X2760">
            <v>0</v>
          </cell>
        </row>
        <row r="2761">
          <cell r="A2761" t="str">
            <v>RETAIL      NON_PERSAL  NEW-SAPO    1A:UTD0</v>
          </cell>
          <cell r="B2761" t="str">
            <v>RETAIL      NON_PERSAL  NEW-SAPO    1A:UTD</v>
          </cell>
          <cell r="C2761" t="str">
            <v>RETAIL      NON_PERSAL  NEW-SAPO    1A:UTDDR</v>
          </cell>
          <cell r="K2761">
            <v>1</v>
          </cell>
          <cell r="P2761">
            <v>7404.74</v>
          </cell>
          <cell r="R2761">
            <v>1562.83</v>
          </cell>
          <cell r="S2761">
            <v>218.43983</v>
          </cell>
          <cell r="U2761">
            <v>57</v>
          </cell>
          <cell r="V2761">
            <v>75</v>
          </cell>
          <cell r="W2761">
            <v>0</v>
          </cell>
          <cell r="X2761">
            <v>0</v>
          </cell>
        </row>
        <row r="2762">
          <cell r="A2762" t="str">
            <v>RETAIL      NON_PERSAL  NEW-SAPO    1ADMIN0</v>
          </cell>
          <cell r="B2762" t="str">
            <v>RETAIL      NON_PERSAL  NEW-SAPO    1ADMIN</v>
          </cell>
          <cell r="C2762" t="str">
            <v>RETAIL      NON_PERSAL  NEW-SAPO    1ADMINADMIN</v>
          </cell>
          <cell r="K2762">
            <v>2</v>
          </cell>
          <cell r="P2762">
            <v>5577.62</v>
          </cell>
          <cell r="R2762">
            <v>2793.09</v>
          </cell>
          <cell r="S2762">
            <v>38.637920000000001</v>
          </cell>
          <cell r="U2762">
            <v>57</v>
          </cell>
          <cell r="V2762">
            <v>18.75</v>
          </cell>
          <cell r="W2762">
            <v>0</v>
          </cell>
          <cell r="X2762">
            <v>0</v>
          </cell>
        </row>
        <row r="2763">
          <cell r="A2763" t="str">
            <v>RETAIL      NON_PERSAL  NEW-SAPO    1CL_SET0</v>
          </cell>
          <cell r="B2763" t="str">
            <v>RETAIL      NON_PERSAL  NEW-SAPO    1CL_SET</v>
          </cell>
          <cell r="C2763" t="str">
            <v>RETAIL      NON_PERSAL  NEW-SAPO    1CL_SETCL_SET</v>
          </cell>
          <cell r="K2763">
            <v>1</v>
          </cell>
          <cell r="P2763">
            <v>-127.58</v>
          </cell>
          <cell r="R2763">
            <v>1717.4</v>
          </cell>
          <cell r="S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</row>
        <row r="2764">
          <cell r="A2764" t="str">
            <v>RETAIL      NON_PERSAL  NEW-SAPO    1DR0</v>
          </cell>
          <cell r="B2764" t="str">
            <v>RETAIL      NON_PERSAL  NEW-SAPO    1DR</v>
          </cell>
          <cell r="C2764" t="str">
            <v>RETAIL      NON_PERSAL  NEW-SAPO    1DRDR</v>
          </cell>
          <cell r="K2764">
            <v>1</v>
          </cell>
          <cell r="P2764">
            <v>9764.5499999999993</v>
          </cell>
          <cell r="R2764">
            <v>1143.52</v>
          </cell>
          <cell r="S2764">
            <v>288.05422499999997</v>
          </cell>
          <cell r="U2764">
            <v>57</v>
          </cell>
          <cell r="V2764">
            <v>75</v>
          </cell>
          <cell r="W2764">
            <v>0</v>
          </cell>
          <cell r="X2764">
            <v>0</v>
          </cell>
        </row>
        <row r="2765">
          <cell r="A2765" t="str">
            <v>RETAIL      NON_PERSAL  NEW-SAPO    1DR0</v>
          </cell>
          <cell r="B2765" t="str">
            <v>RETAIL      NON_PERSAL  NEW-SAPO    1DR</v>
          </cell>
          <cell r="C2765" t="str">
            <v>RETAIL      NON_PERSAL  NEW-SAPO    1DRL:LP</v>
          </cell>
          <cell r="K2765">
            <v>1</v>
          </cell>
          <cell r="P2765">
            <v>12399.18</v>
          </cell>
          <cell r="R2765">
            <v>1884.9</v>
          </cell>
          <cell r="S2765">
            <v>354.40989500000001</v>
          </cell>
          <cell r="U2765">
            <v>57</v>
          </cell>
          <cell r="V2765">
            <v>93.75</v>
          </cell>
          <cell r="W2765">
            <v>0</v>
          </cell>
          <cell r="X2765">
            <v>0</v>
          </cell>
        </row>
        <row r="2766">
          <cell r="A2766" t="str">
            <v>RETAIL      NON_PERSAL  NEW-SAPO    1L:LP0</v>
          </cell>
          <cell r="B2766" t="str">
            <v>RETAIL      NON_PERSAL  NEW-SAPO    1L:LP</v>
          </cell>
          <cell r="C2766" t="str">
            <v>RETAIL      NON_PERSAL  NEW-SAPO    1L:LPL:LP</v>
          </cell>
          <cell r="K2766">
            <v>2</v>
          </cell>
          <cell r="P2766">
            <v>-1349.98</v>
          </cell>
          <cell r="R2766">
            <v>354.51</v>
          </cell>
          <cell r="S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</row>
        <row r="2767">
          <cell r="A2767" t="str">
            <v>RETAIL      NON_PERSAL  NEW-SAPO    1L:W/O0</v>
          </cell>
          <cell r="B2767" t="str">
            <v>RETAIL      NON_PERSAL  NEW-SAPO    1L:W/O</v>
          </cell>
          <cell r="C2767" t="str">
            <v>RETAIL      NON_PERSAL  NEW-SAPO    1L:W/OL:W/O</v>
          </cell>
          <cell r="K2767">
            <v>1</v>
          </cell>
          <cell r="P2767">
            <v>0</v>
          </cell>
          <cell r="R2767">
            <v>0</v>
          </cell>
          <cell r="S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</row>
        <row r="2768">
          <cell r="A2768" t="str">
            <v>RETAIL      NON_PERSAL  NEW-SAPO    1A:UTD0</v>
          </cell>
          <cell r="B2768" t="str">
            <v>RETAIL      NON_PERSAL  NEW-SAPO    1A:UTD</v>
          </cell>
          <cell r="C2768" t="str">
            <v>RETAIL      NON_PERSAL  NEW-SAPO    1A:UTDA:ES</v>
          </cell>
          <cell r="K2768">
            <v>1</v>
          </cell>
          <cell r="P2768">
            <v>7831.24</v>
          </cell>
          <cell r="R2768">
            <v>2788.62</v>
          </cell>
          <cell r="S2768">
            <v>223.84294333</v>
          </cell>
          <cell r="U2768">
            <v>57</v>
          </cell>
          <cell r="V2768">
            <v>75</v>
          </cell>
          <cell r="W2768">
            <v>0</v>
          </cell>
          <cell r="X2768">
            <v>0</v>
          </cell>
        </row>
        <row r="2769">
          <cell r="A2769" t="str">
            <v>RETAIL      NON_PERSAL  NEW-SAPO    1ADMIN0</v>
          </cell>
          <cell r="B2769" t="str">
            <v>RETAIL      NON_PERSAL  NEW-SAPO    1ADMIN</v>
          </cell>
          <cell r="C2769" t="str">
            <v>RETAIL      NON_PERSAL  NEW-SAPO    1ADMINADMIN</v>
          </cell>
          <cell r="K2769">
            <v>1</v>
          </cell>
          <cell r="P2769">
            <v>3829.12</v>
          </cell>
          <cell r="R2769">
            <v>3641.01</v>
          </cell>
          <cell r="S2769">
            <v>148.05930667000001</v>
          </cell>
          <cell r="U2769">
            <v>57</v>
          </cell>
          <cell r="V2769">
            <v>112.5</v>
          </cell>
          <cell r="W2769">
            <v>0</v>
          </cell>
          <cell r="X2769">
            <v>0</v>
          </cell>
        </row>
        <row r="2770">
          <cell r="A2770" t="str">
            <v>RETAIL      NON_PERSAL  NEW-SAPO    1L:W/O0</v>
          </cell>
          <cell r="B2770" t="str">
            <v>RETAIL      NON_PERSAL  NEW-SAPO    1L:W/O</v>
          </cell>
          <cell r="C2770" t="str">
            <v>RETAIL      NON_PERSAL  NEW-SAPO    1L:W/OL:W/O</v>
          </cell>
          <cell r="K2770">
            <v>2</v>
          </cell>
          <cell r="P2770">
            <v>0</v>
          </cell>
          <cell r="R2770">
            <v>0</v>
          </cell>
          <cell r="S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</row>
        <row r="2771">
          <cell r="A2771" t="str">
            <v>RETAIL      NON_PERSAL  NEW-SAPO    1E_SET0</v>
          </cell>
          <cell r="B2771" t="str">
            <v>RETAIL      NON_PERSAL  NEW-SAPO    1E_SET</v>
          </cell>
          <cell r="C2771" t="str">
            <v>RETAIL      NON_PERSAL  NEW-SAPO    1E_SETE_SET</v>
          </cell>
          <cell r="K2771">
            <v>1</v>
          </cell>
          <cell r="P2771">
            <v>0</v>
          </cell>
          <cell r="R2771">
            <v>-86.25</v>
          </cell>
          <cell r="S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</row>
        <row r="2772">
          <cell r="A2772" t="str">
            <v>RETAIL      NON_PERSAL  NEW-SAPO    1L:W/O0</v>
          </cell>
          <cell r="B2772" t="str">
            <v>RETAIL      NON_PERSAL  NEW-SAPO    1L:W/O</v>
          </cell>
          <cell r="C2772" t="str">
            <v>RETAIL      NON_PERSAL  NEW-SAPO    1L:W/OL:W/O</v>
          </cell>
          <cell r="K2772">
            <v>1</v>
          </cell>
          <cell r="P2772">
            <v>0</v>
          </cell>
          <cell r="R2772">
            <v>0</v>
          </cell>
          <cell r="S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</row>
        <row r="2773">
          <cell r="A2773" t="str">
            <v>RETAIL      NON_PERSAL  NEW-SAPO    1A:ES1</v>
          </cell>
          <cell r="B2773" t="str">
            <v>RETAIL      NON_PERSAL  NEW-SAPO    1A:ES</v>
          </cell>
          <cell r="C2773" t="str">
            <v>RETAIL      NON_PERSAL  NEW-SAPO    1A:ESA:ES</v>
          </cell>
          <cell r="K2773">
            <v>2</v>
          </cell>
          <cell r="P2773">
            <v>1493.33</v>
          </cell>
          <cell r="R2773">
            <v>-112.49</v>
          </cell>
          <cell r="S2773">
            <v>54.237126666999998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</row>
        <row r="2774">
          <cell r="A2774" t="str">
            <v>RETAIL      NON_PERSAL  NEW-SAPO    1A:ES1</v>
          </cell>
          <cell r="B2774" t="str">
            <v>RETAIL      NON_PERSAL  NEW-SAPO    1A:ES</v>
          </cell>
          <cell r="C2774" t="str">
            <v>RETAIL      NON_PERSAL  NEW-SAPO    1A:ESA:UTD</v>
          </cell>
          <cell r="K2774">
            <v>2543</v>
          </cell>
          <cell r="P2774">
            <v>25837842.989999998</v>
          </cell>
          <cell r="R2774">
            <v>-3902516.17</v>
          </cell>
          <cell r="S2774">
            <v>755174.25384999998</v>
          </cell>
          <cell r="U2774">
            <v>142728</v>
          </cell>
          <cell r="V2774">
            <v>204216.12383</v>
          </cell>
          <cell r="W2774">
            <v>0</v>
          </cell>
          <cell r="X2774">
            <v>0</v>
          </cell>
        </row>
        <row r="2775">
          <cell r="A2775" t="str">
            <v>RETAIL      NON_PERSAL  NEW-SAPO    1A:ES1</v>
          </cell>
          <cell r="B2775" t="str">
            <v>RETAIL      NON_PERSAL  NEW-SAPO    1A:ES</v>
          </cell>
          <cell r="C2775" t="str">
            <v>RETAIL      NON_PERSAL  NEW-SAPO    1A:ESADMIN</v>
          </cell>
          <cell r="K2775">
            <v>18</v>
          </cell>
          <cell r="P2775">
            <v>251916.97</v>
          </cell>
          <cell r="R2775">
            <v>-97601.5</v>
          </cell>
          <cell r="S2775">
            <v>7457.2773232999998</v>
          </cell>
          <cell r="U2775">
            <v>57</v>
          </cell>
          <cell r="V2775">
            <v>18.75</v>
          </cell>
          <cell r="W2775">
            <v>0</v>
          </cell>
          <cell r="X2775">
            <v>0</v>
          </cell>
        </row>
        <row r="2776">
          <cell r="A2776" t="str">
            <v>RETAIL      NON_PERSAL  NEW-SAPO    1A:ES1</v>
          </cell>
          <cell r="B2776" t="str">
            <v>RETAIL      NON_PERSAL  NEW-SAPO    1A:ES</v>
          </cell>
          <cell r="C2776" t="str">
            <v>RETAIL      NON_PERSAL  NEW-SAPO    1A:ESCL_SET</v>
          </cell>
          <cell r="K2776">
            <v>100</v>
          </cell>
          <cell r="P2776">
            <v>57435.98</v>
          </cell>
          <cell r="R2776">
            <v>-62042.99</v>
          </cell>
          <cell r="S2776">
            <v>1895.3797033000001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</row>
        <row r="2777">
          <cell r="A2777" t="str">
            <v>RETAIL      NON_PERSAL  NEW-SAPO    1A:ES1</v>
          </cell>
          <cell r="B2777" t="str">
            <v>RETAIL      NON_PERSAL  NEW-SAPO    1A:ES</v>
          </cell>
          <cell r="C2777" t="str">
            <v>RETAIL      NON_PERSAL  NEW-SAPO    1A:ESDR</v>
          </cell>
          <cell r="K2777">
            <v>1</v>
          </cell>
          <cell r="P2777">
            <v>13740.58</v>
          </cell>
          <cell r="R2777">
            <v>-1884.9</v>
          </cell>
          <cell r="S2777">
            <v>392.75157832999997</v>
          </cell>
          <cell r="U2777">
            <v>57</v>
          </cell>
          <cell r="V2777">
            <v>93.75</v>
          </cell>
          <cell r="W2777">
            <v>0</v>
          </cell>
          <cell r="X2777">
            <v>0</v>
          </cell>
        </row>
        <row r="2778">
          <cell r="A2778" t="str">
            <v>RETAIL      NON_PERSAL  NEW-SAPO    1A:ES1</v>
          </cell>
          <cell r="B2778" t="str">
            <v>RETAIL      NON_PERSAL  NEW-SAPO    1A:ES</v>
          </cell>
          <cell r="C2778" t="str">
            <v>RETAIL      NON_PERSAL  NEW-SAPO    1A:ESE_SET</v>
          </cell>
          <cell r="K2778">
            <v>95</v>
          </cell>
          <cell r="P2778">
            <v>442878.69</v>
          </cell>
          <cell r="R2778">
            <v>-448570.21</v>
          </cell>
          <cell r="S2778">
            <v>13098.444561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</row>
        <row r="2779">
          <cell r="A2779" t="str">
            <v>RETAIL      NON_PERSAL  NEW-SAPO    1A:ES1</v>
          </cell>
          <cell r="B2779" t="str">
            <v>RETAIL      NON_PERSAL  NEW-SAPO    1A:ES</v>
          </cell>
          <cell r="C2779" t="str">
            <v>RETAIL      NON_PERSAL  NEW-SAPO    1A:ESL:LNP</v>
          </cell>
          <cell r="K2779">
            <v>4</v>
          </cell>
          <cell r="P2779">
            <v>15319.89</v>
          </cell>
          <cell r="R2779">
            <v>-11668.68</v>
          </cell>
          <cell r="S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</row>
        <row r="2780">
          <cell r="A2780" t="str">
            <v>RETAIL      NON_PERSAL  NEW-SAPO    1A:ES1</v>
          </cell>
          <cell r="B2780" t="str">
            <v>RETAIL      NON_PERSAL  NEW-SAPO    1A:ES</v>
          </cell>
          <cell r="C2780" t="str">
            <v>RETAIL      NON_PERSAL  NEW-SAPO    1A:ESL:W/O</v>
          </cell>
          <cell r="K2780">
            <v>8</v>
          </cell>
          <cell r="P2780">
            <v>80791.27</v>
          </cell>
          <cell r="R2780">
            <v>-79694</v>
          </cell>
          <cell r="S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</row>
        <row r="2781">
          <cell r="A2781" t="str">
            <v>RETAIL      NON_PERSAL  NEW-SAPO    1A:UTD1</v>
          </cell>
          <cell r="B2781" t="str">
            <v>RETAIL      NON_PERSAL  NEW-SAPO    1A:UTD</v>
          </cell>
          <cell r="C2781" t="str">
            <v>RETAIL      NON_PERSAL  NEW-SAPO    1A:UTDA:UTD</v>
          </cell>
          <cell r="K2781">
            <v>1501</v>
          </cell>
          <cell r="P2781">
            <v>13563825.859999999</v>
          </cell>
          <cell r="R2781">
            <v>-2195778.5099999998</v>
          </cell>
          <cell r="S2781">
            <v>401739.75154000003</v>
          </cell>
          <cell r="U2781">
            <v>79629</v>
          </cell>
          <cell r="V2781">
            <v>110940.66164999999</v>
          </cell>
          <cell r="W2781">
            <v>0</v>
          </cell>
          <cell r="X2781">
            <v>0</v>
          </cell>
        </row>
        <row r="2782">
          <cell r="A2782" t="str">
            <v>RETAIL      NON_PERSAL  NEW-SAPO    1A:UTD1</v>
          </cell>
          <cell r="B2782" t="str">
            <v>RETAIL      NON_PERSAL  NEW-SAPO    1A:UTD</v>
          </cell>
          <cell r="C2782" t="str">
            <v>RETAIL      NON_PERSAL  NEW-SAPO    1A:UTDADMIN</v>
          </cell>
          <cell r="K2782">
            <v>3</v>
          </cell>
          <cell r="P2782">
            <v>40661.230000000003</v>
          </cell>
          <cell r="R2782">
            <v>-29090</v>
          </cell>
          <cell r="S2782">
            <v>1233.7430242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</row>
        <row r="2783">
          <cell r="A2783" t="str">
            <v>RETAIL      NON_PERSAL  NEW-SAPO    1A:UTD1</v>
          </cell>
          <cell r="B2783" t="str">
            <v>RETAIL      NON_PERSAL  NEW-SAPO    1A:UTD</v>
          </cell>
          <cell r="C2783" t="str">
            <v>RETAIL      NON_PERSAL  NEW-SAPO    1A:UTDCL_SET</v>
          </cell>
          <cell r="K2783">
            <v>51</v>
          </cell>
          <cell r="P2783">
            <v>30023.05</v>
          </cell>
          <cell r="R2783">
            <v>-33281.78</v>
          </cell>
          <cell r="S2783">
            <v>996.25800083000001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</row>
        <row r="2784">
          <cell r="A2784" t="str">
            <v>RETAIL      NON_PERSAL  NEW-SAPO    1A:UTD1</v>
          </cell>
          <cell r="B2784" t="str">
            <v>RETAIL      NON_PERSAL  NEW-SAPO    1A:UTD</v>
          </cell>
          <cell r="C2784" t="str">
            <v>RETAIL      NON_PERSAL  NEW-SAPO    1A:UTDDR</v>
          </cell>
          <cell r="K2784">
            <v>1</v>
          </cell>
          <cell r="P2784">
            <v>10468.01</v>
          </cell>
          <cell r="R2784">
            <v>-1143.52</v>
          </cell>
          <cell r="S2784">
            <v>308.80629499999998</v>
          </cell>
          <cell r="U2784">
            <v>57</v>
          </cell>
          <cell r="V2784">
            <v>75</v>
          </cell>
          <cell r="W2784">
            <v>0</v>
          </cell>
          <cell r="X2784">
            <v>0</v>
          </cell>
        </row>
        <row r="2785">
          <cell r="A2785" t="str">
            <v>RETAIL      NON_PERSAL  NEW-SAPO    1A:UTD1</v>
          </cell>
          <cell r="B2785" t="str">
            <v>RETAIL      NON_PERSAL  NEW-SAPO    1A:UTD</v>
          </cell>
          <cell r="C2785" t="str">
            <v>RETAIL      NON_PERSAL  NEW-SAPO    1A:UTDE_SET</v>
          </cell>
          <cell r="K2785">
            <v>54</v>
          </cell>
          <cell r="P2785">
            <v>328560.34000000003</v>
          </cell>
          <cell r="R2785">
            <v>-277696.82</v>
          </cell>
          <cell r="S2785">
            <v>9584.7868450000005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</row>
        <row r="2786">
          <cell r="A2786" t="str">
            <v>RETAIL      NON_PERSAL  NEW-SAPO    1A:UTD1</v>
          </cell>
          <cell r="B2786" t="str">
            <v>RETAIL      NON_PERSAL  NEW-SAPO    1A:UTD</v>
          </cell>
          <cell r="C2786" t="str">
            <v>RETAIL      NON_PERSAL  NEW-SAPO    1A:UTDL:LNP</v>
          </cell>
          <cell r="K2786">
            <v>1</v>
          </cell>
          <cell r="P2786">
            <v>11150.91</v>
          </cell>
          <cell r="R2786">
            <v>-11151</v>
          </cell>
          <cell r="S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</row>
        <row r="2787">
          <cell r="A2787" t="str">
            <v>RETAIL      NON_PERSAL  NEW-SAPO    1ADMIN1</v>
          </cell>
          <cell r="B2787" t="str">
            <v>RETAIL      NON_PERSAL  NEW-SAPO    1ADMIN</v>
          </cell>
          <cell r="C2787" t="str">
            <v>RETAIL      NON_PERSAL  NEW-SAPO    1ADMINADMIN</v>
          </cell>
          <cell r="K2787">
            <v>34</v>
          </cell>
          <cell r="P2787">
            <v>134397.82999999999</v>
          </cell>
          <cell r="R2787">
            <v>-41172.559999999998</v>
          </cell>
          <cell r="S2787">
            <v>2844.7018250000001</v>
          </cell>
          <cell r="U2787">
            <v>57</v>
          </cell>
          <cell r="V2787">
            <v>90</v>
          </cell>
          <cell r="W2787">
            <v>0</v>
          </cell>
          <cell r="X2787">
            <v>0</v>
          </cell>
        </row>
        <row r="2788">
          <cell r="A2788" t="str">
            <v>RETAIL      NON_PERSAL  NEW-SAPO    1ADMIN1</v>
          </cell>
          <cell r="B2788" t="str">
            <v>RETAIL      NON_PERSAL  NEW-SAPO    1ADMIN</v>
          </cell>
          <cell r="C2788" t="str">
            <v>RETAIL      NON_PERSAL  NEW-SAPO    1ADMINCL_SET</v>
          </cell>
          <cell r="K2788">
            <v>5</v>
          </cell>
          <cell r="P2788">
            <v>20846.77</v>
          </cell>
          <cell r="R2788">
            <v>0</v>
          </cell>
          <cell r="S2788">
            <v>395.8779025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</row>
        <row r="2789">
          <cell r="A2789" t="str">
            <v>RETAIL      NON_PERSAL  NEW-SAPO    1ADMIN1</v>
          </cell>
          <cell r="B2789" t="str">
            <v>RETAIL      NON_PERSAL  NEW-SAPO    1ADMIN</v>
          </cell>
          <cell r="C2789" t="str">
            <v>RETAIL      NON_PERSAL  NEW-SAPO    1ADMINE_SET</v>
          </cell>
          <cell r="K2789">
            <v>2</v>
          </cell>
          <cell r="P2789">
            <v>15589.96</v>
          </cell>
          <cell r="R2789">
            <v>-15518.86</v>
          </cell>
          <cell r="S2789">
            <v>598.07782499999996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</row>
        <row r="2790">
          <cell r="A2790" t="str">
            <v>RETAIL      NON_PERSAL  NEW-SAPO    1ADMIN1</v>
          </cell>
          <cell r="B2790" t="str">
            <v>RETAIL      NON_PERSAL  NEW-SAPO    1ADMIN</v>
          </cell>
          <cell r="C2790" t="str">
            <v>RETAIL      NON_PERSAL  NEW-SAPO    1ADMINL:LNP</v>
          </cell>
          <cell r="K2790">
            <v>4</v>
          </cell>
          <cell r="P2790">
            <v>55052.01</v>
          </cell>
          <cell r="R2790">
            <v>-73343</v>
          </cell>
          <cell r="S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</row>
        <row r="2791">
          <cell r="A2791" t="str">
            <v>RETAIL      NON_PERSAL  NEW-SAPO    1ADMIN1</v>
          </cell>
          <cell r="B2791" t="str">
            <v>RETAIL      NON_PERSAL  NEW-SAPO    1ADMIN</v>
          </cell>
          <cell r="C2791" t="str">
            <v>RETAIL      NON_PERSAL  NEW-SAPO    1ADMINL:W/O</v>
          </cell>
          <cell r="K2791">
            <v>11</v>
          </cell>
          <cell r="P2791">
            <v>81501.070000000007</v>
          </cell>
          <cell r="R2791">
            <v>-71791</v>
          </cell>
          <cell r="S2791">
            <v>0</v>
          </cell>
          <cell r="U2791">
            <v>0</v>
          </cell>
          <cell r="V2791">
            <v>0</v>
          </cell>
          <cell r="W2791">
            <v>-450.3</v>
          </cell>
          <cell r="X2791">
            <v>0</v>
          </cell>
        </row>
        <row r="2792">
          <cell r="A2792" t="str">
            <v>RETAIL      NON_PERSAL  NEW-SAPO    1CL_SET1</v>
          </cell>
          <cell r="B2792" t="str">
            <v>RETAIL      NON_PERSAL  NEW-SAPO    1CL_SET</v>
          </cell>
          <cell r="C2792" t="str">
            <v>RETAIL      NON_PERSAL  NEW-SAPO    1CL_SETCL_SET</v>
          </cell>
          <cell r="K2792">
            <v>9</v>
          </cell>
          <cell r="P2792">
            <v>5795.75</v>
          </cell>
          <cell r="R2792">
            <v>-733.88</v>
          </cell>
          <cell r="S2792">
            <v>186.79857333000001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</row>
        <row r="2793">
          <cell r="A2793" t="str">
            <v>RETAIL      NON_PERSAL  NEW-SAPO    1DR1</v>
          </cell>
          <cell r="B2793" t="str">
            <v>RETAIL      NON_PERSAL  NEW-SAPO    1DR</v>
          </cell>
          <cell r="C2793" t="str">
            <v>RETAIL      NON_PERSAL  NEW-SAPO    1DRDR</v>
          </cell>
          <cell r="K2793">
            <v>36</v>
          </cell>
          <cell r="P2793">
            <v>82490.5</v>
          </cell>
          <cell r="R2793">
            <v>-17336.7</v>
          </cell>
          <cell r="S2793">
            <v>1678.7462324999999</v>
          </cell>
          <cell r="U2793">
            <v>171</v>
          </cell>
          <cell r="V2793">
            <v>187.5</v>
          </cell>
          <cell r="W2793">
            <v>0</v>
          </cell>
          <cell r="X2793">
            <v>0</v>
          </cell>
        </row>
        <row r="2794">
          <cell r="A2794" t="str">
            <v>RETAIL      NON_PERSAL  NEW-SAPO    1DR1</v>
          </cell>
          <cell r="B2794" t="str">
            <v>RETAIL      NON_PERSAL  NEW-SAPO    1DR</v>
          </cell>
          <cell r="C2794" t="str">
            <v>RETAIL      NON_PERSAL  NEW-SAPO    1DRL:LP</v>
          </cell>
          <cell r="K2794">
            <v>1</v>
          </cell>
          <cell r="P2794">
            <v>2709.77</v>
          </cell>
          <cell r="R2794">
            <v>-689.44</v>
          </cell>
          <cell r="S2794">
            <v>104.77777333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</row>
        <row r="2795">
          <cell r="A2795" t="str">
            <v>RETAIL      NON_PERSAL  NEW-SAPO    1E_SET1</v>
          </cell>
          <cell r="B2795" t="str">
            <v>RETAIL      NON_PERSAL  NEW-SAPO    1E_SET</v>
          </cell>
          <cell r="C2795" t="str">
            <v>RETAIL      NON_PERSAL  NEW-SAPO    1E_SETE_SET</v>
          </cell>
          <cell r="K2795">
            <v>2</v>
          </cell>
          <cell r="P2795">
            <v>647.54</v>
          </cell>
          <cell r="R2795">
            <v>-344.69</v>
          </cell>
          <cell r="S2795">
            <v>3.9118124999999999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</row>
        <row r="2796">
          <cell r="A2796" t="str">
            <v>RETAIL      NON_PERSAL  NEW-SAPO    1L:LNP1</v>
          </cell>
          <cell r="B2796" t="str">
            <v>RETAIL      NON_PERSAL  NEW-SAPO    1L:LNP</v>
          </cell>
          <cell r="C2796" t="str">
            <v>RETAIL      NON_PERSAL  NEW-SAPO    1L:LNPCL_SET</v>
          </cell>
          <cell r="K2796">
            <v>3</v>
          </cell>
          <cell r="P2796">
            <v>1402.28</v>
          </cell>
          <cell r="R2796">
            <v>-3849.58</v>
          </cell>
          <cell r="S2796">
            <v>863.47500582999999</v>
          </cell>
          <cell r="U2796">
            <v>0</v>
          </cell>
          <cell r="V2796">
            <v>0</v>
          </cell>
          <cell r="W2796">
            <v>1350.9</v>
          </cell>
          <cell r="X2796">
            <v>0</v>
          </cell>
        </row>
        <row r="2797">
          <cell r="A2797" t="str">
            <v>RETAIL      NON_PERSAL  NEW-SAPO    1L:LNP1</v>
          </cell>
          <cell r="B2797" t="str">
            <v>RETAIL      NON_PERSAL  NEW-SAPO    1L:LNP</v>
          </cell>
          <cell r="C2797" t="str">
            <v>RETAIL      NON_PERSAL  NEW-SAPO    1L:LNPL:LNP</v>
          </cell>
          <cell r="K2797">
            <v>55</v>
          </cell>
          <cell r="P2797">
            <v>56417.31</v>
          </cell>
          <cell r="R2797">
            <v>-36695.07</v>
          </cell>
          <cell r="S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</row>
        <row r="2798">
          <cell r="A2798" t="str">
            <v>RETAIL      NON_PERSAL  NEW-SAPO    1L:LNP1</v>
          </cell>
          <cell r="B2798" t="str">
            <v>RETAIL      NON_PERSAL  NEW-SAPO    1L:LNP</v>
          </cell>
          <cell r="C2798" t="str">
            <v>RETAIL      NON_PERSAL  NEW-SAPO    1L:LNPL:LP</v>
          </cell>
          <cell r="K2798">
            <v>4</v>
          </cell>
          <cell r="P2798">
            <v>3993.56</v>
          </cell>
          <cell r="R2798">
            <v>-2758.32</v>
          </cell>
          <cell r="S2798">
            <v>911.07763666999995</v>
          </cell>
          <cell r="U2798">
            <v>57</v>
          </cell>
          <cell r="V2798">
            <v>0</v>
          </cell>
          <cell r="W2798">
            <v>1801.2</v>
          </cell>
          <cell r="X2798">
            <v>0</v>
          </cell>
        </row>
        <row r="2799">
          <cell r="A2799" t="str">
            <v>RETAIL      NON_PERSAL  NEW-SAPO    1L:LP1</v>
          </cell>
          <cell r="B2799" t="str">
            <v>RETAIL      NON_PERSAL  NEW-SAPO    1L:LP</v>
          </cell>
          <cell r="C2799" t="str">
            <v>RETAIL      NON_PERSAL  NEW-SAPO    1L:LPADMIN</v>
          </cell>
          <cell r="K2799">
            <v>2</v>
          </cell>
          <cell r="P2799">
            <v>3064</v>
          </cell>
          <cell r="R2799">
            <v>-782.16</v>
          </cell>
          <cell r="S2799">
            <v>12.03575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</row>
        <row r="2800">
          <cell r="A2800" t="str">
            <v>RETAIL      NON_PERSAL  NEW-SAPO    1L:LP1</v>
          </cell>
          <cell r="B2800" t="str">
            <v>RETAIL      NON_PERSAL  NEW-SAPO    1L:LP</v>
          </cell>
          <cell r="C2800" t="str">
            <v>RETAIL      NON_PERSAL  NEW-SAPO    1L:LPCL_SET</v>
          </cell>
          <cell r="K2800">
            <v>4</v>
          </cell>
          <cell r="P2800">
            <v>10195.32</v>
          </cell>
          <cell r="R2800">
            <v>-13003.32</v>
          </cell>
          <cell r="S2800">
            <v>127.50556417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</row>
        <row r="2801">
          <cell r="A2801" t="str">
            <v>RETAIL      NON_PERSAL  NEW-SAPO    1L:LP1</v>
          </cell>
          <cell r="B2801" t="str">
            <v>RETAIL      NON_PERSAL  NEW-SAPO    1L:LP</v>
          </cell>
          <cell r="C2801" t="str">
            <v>RETAIL      NON_PERSAL  NEW-SAPO    1L:LPDR</v>
          </cell>
          <cell r="K2801">
            <v>1</v>
          </cell>
          <cell r="P2801">
            <v>7583.22</v>
          </cell>
          <cell r="R2801">
            <v>-624.29999999999995</v>
          </cell>
          <cell r="S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</row>
        <row r="2802">
          <cell r="A2802" t="str">
            <v>RETAIL      NON_PERSAL  NEW-SAPO    1L:LP1</v>
          </cell>
          <cell r="B2802" t="str">
            <v>RETAIL      NON_PERSAL  NEW-SAPO    1L:LP</v>
          </cell>
          <cell r="C2802" t="str">
            <v>RETAIL      NON_PERSAL  NEW-SAPO    1L:LPL:LNP</v>
          </cell>
          <cell r="K2802">
            <v>1</v>
          </cell>
          <cell r="P2802">
            <v>2554.38</v>
          </cell>
          <cell r="R2802">
            <v>-1355.47</v>
          </cell>
          <cell r="S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</row>
        <row r="2803">
          <cell r="A2803" t="str">
            <v>RETAIL      NON_PERSAL  NEW-SAPO    1L:LP1</v>
          </cell>
          <cell r="B2803" t="str">
            <v>RETAIL      NON_PERSAL  NEW-SAPO    1L:LP</v>
          </cell>
          <cell r="C2803" t="str">
            <v>RETAIL      NON_PERSAL  NEW-SAPO    1L:LPL:LP</v>
          </cell>
          <cell r="K2803">
            <v>776</v>
          </cell>
          <cell r="P2803">
            <v>5131768.45</v>
          </cell>
          <cell r="R2803">
            <v>-567833.66</v>
          </cell>
          <cell r="S2803">
            <v>107006.24146999999</v>
          </cell>
          <cell r="U2803">
            <v>114</v>
          </cell>
          <cell r="V2803">
            <v>112.5</v>
          </cell>
          <cell r="W2803">
            <v>0</v>
          </cell>
          <cell r="X2803">
            <v>0</v>
          </cell>
        </row>
        <row r="2804">
          <cell r="A2804" t="str">
            <v>RETAIL      NON_PERSAL  NEW-SAPO    1L:W/O1</v>
          </cell>
          <cell r="B2804" t="str">
            <v>RETAIL      NON_PERSAL  NEW-SAPO    1L:W/O</v>
          </cell>
          <cell r="C2804" t="str">
            <v>RETAIL      NON_PERSAL  NEW-SAPO    1L:W/OL:LP</v>
          </cell>
          <cell r="K2804">
            <v>12</v>
          </cell>
          <cell r="P2804">
            <v>0</v>
          </cell>
          <cell r="R2804">
            <v>-7332.09</v>
          </cell>
          <cell r="S2804">
            <v>32927.726649999997</v>
          </cell>
          <cell r="U2804">
            <v>1710</v>
          </cell>
          <cell r="V2804">
            <v>0</v>
          </cell>
          <cell r="W2804">
            <v>5403.6</v>
          </cell>
          <cell r="X2804">
            <v>0</v>
          </cell>
        </row>
        <row r="2805">
          <cell r="A2805" t="str">
            <v>RETAIL      NON_PERSAL  NEW-SAPO    1L:W/O1</v>
          </cell>
          <cell r="B2805" t="str">
            <v>RETAIL      NON_PERSAL  NEW-SAPO    1L:W/O</v>
          </cell>
          <cell r="C2805" t="str">
            <v>RETAIL      NON_PERSAL  NEW-SAPO    1L:W/OL:W/O</v>
          </cell>
          <cell r="K2805">
            <v>116</v>
          </cell>
          <cell r="P2805">
            <v>112614.96</v>
          </cell>
          <cell r="R2805">
            <v>-83071.199999999997</v>
          </cell>
          <cell r="S2805">
            <v>0</v>
          </cell>
          <cell r="U2805">
            <v>0</v>
          </cell>
          <cell r="V2805">
            <v>0</v>
          </cell>
          <cell r="W2805">
            <v>450.3</v>
          </cell>
          <cell r="X2805">
            <v>0</v>
          </cell>
        </row>
        <row r="2806">
          <cell r="A2806" t="str">
            <v>RETAIL      NON_PERSAL  NEW-SAPO    1A:ES1</v>
          </cell>
          <cell r="B2806" t="str">
            <v>RETAIL      NON_PERSAL  NEW-SAPO    1A:ES</v>
          </cell>
          <cell r="C2806" t="str">
            <v>RETAIL      NON_PERSAL  NEW-SAPO    1A:ESA:ES</v>
          </cell>
          <cell r="K2806">
            <v>215</v>
          </cell>
          <cell r="P2806">
            <v>481051.41</v>
          </cell>
          <cell r="R2806">
            <v>-655.87</v>
          </cell>
          <cell r="S2806">
            <v>14632.140873</v>
          </cell>
          <cell r="U2806">
            <v>1824</v>
          </cell>
          <cell r="V2806">
            <v>2469.375</v>
          </cell>
          <cell r="W2806">
            <v>0</v>
          </cell>
          <cell r="X2806">
            <v>0</v>
          </cell>
        </row>
        <row r="2807">
          <cell r="A2807" t="str">
            <v>RETAIL      NON_PERSAL  NEW-SAPO    1A:ES1</v>
          </cell>
          <cell r="B2807" t="str">
            <v>RETAIL      NON_PERSAL  NEW-SAPO    1A:ES</v>
          </cell>
          <cell r="C2807" t="str">
            <v>RETAIL      NON_PERSAL  NEW-SAPO    1A:ESA:UTD</v>
          </cell>
          <cell r="K2807">
            <v>1616</v>
          </cell>
          <cell r="P2807">
            <v>16467689.85</v>
          </cell>
          <cell r="R2807">
            <v>-1243978.56</v>
          </cell>
          <cell r="S2807">
            <v>480513.85025000002</v>
          </cell>
          <cell r="U2807">
            <v>91687.92</v>
          </cell>
          <cell r="V2807">
            <v>131751.87098000001</v>
          </cell>
          <cell r="W2807">
            <v>0</v>
          </cell>
          <cell r="X2807">
            <v>0</v>
          </cell>
        </row>
        <row r="2808">
          <cell r="A2808" t="str">
            <v>RETAIL      NON_PERSAL  NEW-SAPO    1A:ES1</v>
          </cell>
          <cell r="B2808" t="str">
            <v>RETAIL      NON_PERSAL  NEW-SAPO    1A:ES</v>
          </cell>
          <cell r="C2808" t="str">
            <v>RETAIL      NON_PERSAL  NEW-SAPO    1A:ESADMIN</v>
          </cell>
          <cell r="K2808">
            <v>3</v>
          </cell>
          <cell r="P2808">
            <v>17298.830000000002</v>
          </cell>
          <cell r="R2808">
            <v>-891.22</v>
          </cell>
          <cell r="S2808">
            <v>496.18012750000003</v>
          </cell>
          <cell r="U2808">
            <v>57</v>
          </cell>
          <cell r="V2808">
            <v>112.5</v>
          </cell>
          <cell r="W2808">
            <v>0</v>
          </cell>
          <cell r="X2808">
            <v>0</v>
          </cell>
        </row>
        <row r="2809">
          <cell r="A2809" t="str">
            <v>RETAIL      NON_PERSAL  NEW-SAPO    1A:ES1</v>
          </cell>
          <cell r="B2809" t="str">
            <v>RETAIL      NON_PERSAL  NEW-SAPO    1A:ES</v>
          </cell>
          <cell r="C2809" t="str">
            <v>RETAIL      NON_PERSAL  NEW-SAPO    1A:ESDR</v>
          </cell>
          <cell r="K2809">
            <v>13</v>
          </cell>
          <cell r="P2809">
            <v>150256.64000000001</v>
          </cell>
          <cell r="R2809">
            <v>-4338.7700000000004</v>
          </cell>
          <cell r="S2809">
            <v>4437.2712924999996</v>
          </cell>
          <cell r="U2809">
            <v>627</v>
          </cell>
          <cell r="V2809">
            <v>1117.5</v>
          </cell>
          <cell r="W2809">
            <v>0</v>
          </cell>
          <cell r="X2809">
            <v>0</v>
          </cell>
        </row>
        <row r="2810">
          <cell r="A2810" t="str">
            <v>RETAIL      NON_PERSAL  NEW-SAPO    1A:ES1</v>
          </cell>
          <cell r="B2810" t="str">
            <v>RETAIL      NON_PERSAL  NEW-SAPO    1A:ES</v>
          </cell>
          <cell r="C2810" t="str">
            <v>RETAIL      NON_PERSAL  NEW-SAPO    1A:ESL:LNP</v>
          </cell>
          <cell r="K2810">
            <v>30</v>
          </cell>
          <cell r="P2810">
            <v>43888.62</v>
          </cell>
          <cell r="R2810">
            <v>-985</v>
          </cell>
          <cell r="S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</row>
        <row r="2811">
          <cell r="A2811" t="str">
            <v>RETAIL      NON_PERSAL  NEW-SAPO    1A:ES1</v>
          </cell>
          <cell r="B2811" t="str">
            <v>RETAIL      NON_PERSAL  NEW-SAPO    1A:ES</v>
          </cell>
          <cell r="C2811" t="str">
            <v>RETAIL      NON_PERSAL  NEW-SAPO    1A:ESL:LP</v>
          </cell>
          <cell r="K2811">
            <v>3</v>
          </cell>
          <cell r="P2811">
            <v>2772.81</v>
          </cell>
          <cell r="R2811">
            <v>0</v>
          </cell>
          <cell r="S2811">
            <v>98.594546667000003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</row>
        <row r="2812">
          <cell r="A2812" t="str">
            <v>RETAIL      NON_PERSAL  NEW-SAPO    1A:UTD1</v>
          </cell>
          <cell r="B2812" t="str">
            <v>RETAIL      NON_PERSAL  NEW-SAPO    1A:UTD</v>
          </cell>
          <cell r="C2812" t="str">
            <v>RETAIL      NON_PERSAL  NEW-SAPO    1A:UTDA:ES</v>
          </cell>
          <cell r="K2812">
            <v>80</v>
          </cell>
          <cell r="P2812">
            <v>184034.92</v>
          </cell>
          <cell r="R2812">
            <v>-343.27</v>
          </cell>
          <cell r="S2812">
            <v>5702.6357183</v>
          </cell>
          <cell r="U2812">
            <v>513</v>
          </cell>
          <cell r="V2812">
            <v>740.625</v>
          </cell>
          <cell r="W2812">
            <v>0</v>
          </cell>
          <cell r="X2812">
            <v>0</v>
          </cell>
        </row>
        <row r="2813">
          <cell r="A2813" t="str">
            <v>RETAIL      NON_PERSAL  NEW-SAPO    1A:UTD1</v>
          </cell>
          <cell r="B2813" t="str">
            <v>RETAIL      NON_PERSAL  NEW-SAPO    1A:UTD</v>
          </cell>
          <cell r="C2813" t="str">
            <v>RETAIL      NON_PERSAL  NEW-SAPO    1A:UTDA:UTD</v>
          </cell>
          <cell r="K2813">
            <v>1945</v>
          </cell>
          <cell r="P2813">
            <v>18615785.850000001</v>
          </cell>
          <cell r="R2813">
            <v>-1466799.62</v>
          </cell>
          <cell r="S2813">
            <v>554380.05379999999</v>
          </cell>
          <cell r="U2813">
            <v>109072.92</v>
          </cell>
          <cell r="V2813">
            <v>155355.06375</v>
          </cell>
          <cell r="W2813">
            <v>0</v>
          </cell>
          <cell r="X2813">
            <v>0</v>
          </cell>
        </row>
        <row r="2814">
          <cell r="A2814" t="str">
            <v>RETAIL      NON_PERSAL  NEW-SAPO    1A:UTD1</v>
          </cell>
          <cell r="B2814" t="str">
            <v>RETAIL      NON_PERSAL  NEW-SAPO    1A:UTD</v>
          </cell>
          <cell r="C2814" t="str">
            <v>RETAIL      NON_PERSAL  NEW-SAPO    1A:UTDADMIN</v>
          </cell>
          <cell r="K2814">
            <v>2</v>
          </cell>
          <cell r="P2814">
            <v>28556.34</v>
          </cell>
          <cell r="R2814">
            <v>-1668.2</v>
          </cell>
          <cell r="S2814">
            <v>816.23538499999995</v>
          </cell>
          <cell r="U2814">
            <v>114</v>
          </cell>
          <cell r="V2814">
            <v>210</v>
          </cell>
          <cell r="W2814">
            <v>0</v>
          </cell>
          <cell r="X2814">
            <v>0</v>
          </cell>
        </row>
        <row r="2815">
          <cell r="A2815" t="str">
            <v>RETAIL      NON_PERSAL  NEW-SAPO    1A:UTD1</v>
          </cell>
          <cell r="B2815" t="str">
            <v>RETAIL      NON_PERSAL  NEW-SAPO    1A:UTD</v>
          </cell>
          <cell r="C2815" t="str">
            <v>RETAIL      NON_PERSAL  NEW-SAPO    1A:UTDDR</v>
          </cell>
          <cell r="K2815">
            <v>6</v>
          </cell>
          <cell r="P2815">
            <v>50039.09</v>
          </cell>
          <cell r="R2815">
            <v>-3748.84</v>
          </cell>
          <cell r="S2815">
            <v>1488.415405</v>
          </cell>
          <cell r="U2815">
            <v>285</v>
          </cell>
          <cell r="V2815">
            <v>406.875</v>
          </cell>
          <cell r="W2815">
            <v>0</v>
          </cell>
          <cell r="X2815">
            <v>0</v>
          </cell>
        </row>
        <row r="2816">
          <cell r="A2816" t="str">
            <v>RETAIL      NON_PERSAL  NEW-SAPO    1ADMIN1</v>
          </cell>
          <cell r="B2816" t="str">
            <v>RETAIL      NON_PERSAL  NEW-SAPO    1ADMIN</v>
          </cell>
          <cell r="C2816" t="str">
            <v>RETAIL      NON_PERSAL  NEW-SAPO    1ADMINADMIN</v>
          </cell>
          <cell r="K2816">
            <v>247</v>
          </cell>
          <cell r="P2816">
            <v>794758.76</v>
          </cell>
          <cell r="R2816">
            <v>-14352.2</v>
          </cell>
          <cell r="S2816">
            <v>13587.439007000001</v>
          </cell>
          <cell r="U2816">
            <v>399</v>
          </cell>
          <cell r="V2816">
            <v>483.75</v>
          </cell>
          <cell r="W2816">
            <v>0</v>
          </cell>
          <cell r="X2816">
            <v>0</v>
          </cell>
        </row>
        <row r="2817">
          <cell r="A2817" t="str">
            <v>RETAIL      NON_PERSAL  NEW-SAPO    1ADMIN1</v>
          </cell>
          <cell r="B2817" t="str">
            <v>RETAIL      NON_PERSAL  NEW-SAPO    1ADMIN</v>
          </cell>
          <cell r="C2817" t="str">
            <v>RETAIL      NON_PERSAL  NEW-SAPO    1ADMINL:LNP</v>
          </cell>
          <cell r="K2817">
            <v>1</v>
          </cell>
          <cell r="P2817">
            <v>9972.89</v>
          </cell>
          <cell r="R2817">
            <v>-743.81</v>
          </cell>
          <cell r="S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</row>
        <row r="2818">
          <cell r="A2818" t="str">
            <v>RETAIL      NON_PERSAL  NEW-SAPO    1ADMIN1</v>
          </cell>
          <cell r="B2818" t="str">
            <v>RETAIL      NON_PERSAL  NEW-SAPO    1ADMIN</v>
          </cell>
          <cell r="C2818" t="str">
            <v>RETAIL      NON_PERSAL  NEW-SAPO    1ADMINL:LP</v>
          </cell>
          <cell r="K2818">
            <v>1</v>
          </cell>
          <cell r="P2818">
            <v>510.04</v>
          </cell>
          <cell r="R2818">
            <v>0</v>
          </cell>
          <cell r="S2818">
            <v>19.721546666999998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</row>
        <row r="2819">
          <cell r="A2819" t="str">
            <v>RETAIL      NON_PERSAL  NEW-SAPO    1ADMIN1</v>
          </cell>
          <cell r="B2819" t="str">
            <v>RETAIL      NON_PERSAL  NEW-SAPO    1ADMIN</v>
          </cell>
          <cell r="C2819" t="str">
            <v>RETAIL      NON_PERSAL  NEW-SAPO    1ADMINL:W/O</v>
          </cell>
          <cell r="K2819">
            <v>4</v>
          </cell>
          <cell r="P2819">
            <v>8675.66</v>
          </cell>
          <cell r="R2819">
            <v>0</v>
          </cell>
          <cell r="S2819">
            <v>0</v>
          </cell>
          <cell r="U2819">
            <v>0</v>
          </cell>
          <cell r="V2819">
            <v>0</v>
          </cell>
          <cell r="W2819">
            <v>-1801.2</v>
          </cell>
          <cell r="X2819">
            <v>0</v>
          </cell>
        </row>
        <row r="2820">
          <cell r="A2820" t="str">
            <v>RETAIL      NON_PERSAL  NEW-SAPO    1CL_SET1</v>
          </cell>
          <cell r="B2820" t="str">
            <v>RETAIL      NON_PERSAL  NEW-SAPO    1CL_SET</v>
          </cell>
          <cell r="C2820" t="str">
            <v>RETAIL      NON_PERSAL  NEW-SAPO    1CL_SETCL_SET</v>
          </cell>
          <cell r="K2820">
            <v>39</v>
          </cell>
          <cell r="P2820">
            <v>13077.06</v>
          </cell>
          <cell r="R2820">
            <v>0</v>
          </cell>
          <cell r="S2820">
            <v>286.53040666999999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</row>
        <row r="2821">
          <cell r="A2821" t="str">
            <v>RETAIL      NON_PERSAL  NEW-SAPO    1DR1</v>
          </cell>
          <cell r="B2821" t="str">
            <v>RETAIL      NON_PERSAL  NEW-SAPO    1DR</v>
          </cell>
          <cell r="C2821" t="str">
            <v>RETAIL      NON_PERSAL  NEW-SAPO    1DRDR</v>
          </cell>
          <cell r="K2821">
            <v>187</v>
          </cell>
          <cell r="P2821">
            <v>1042241.31</v>
          </cell>
          <cell r="R2821">
            <v>-55725.9</v>
          </cell>
          <cell r="S2821">
            <v>27849.654608000001</v>
          </cell>
          <cell r="U2821">
            <v>4446</v>
          </cell>
          <cell r="V2821">
            <v>7350</v>
          </cell>
          <cell r="W2821">
            <v>0</v>
          </cell>
          <cell r="X2821">
            <v>0</v>
          </cell>
        </row>
        <row r="2822">
          <cell r="A2822" t="str">
            <v>RETAIL      NON_PERSAL  NEW-SAPO    1DR1</v>
          </cell>
          <cell r="B2822" t="str">
            <v>RETAIL      NON_PERSAL  NEW-SAPO    1DR</v>
          </cell>
          <cell r="C2822" t="str">
            <v>RETAIL      NON_PERSAL  NEW-SAPO    1DRL:LNP</v>
          </cell>
          <cell r="K2822">
            <v>1</v>
          </cell>
          <cell r="P2822">
            <v>1243.0999999999999</v>
          </cell>
          <cell r="R2822">
            <v>0</v>
          </cell>
          <cell r="S2822">
            <v>0</v>
          </cell>
          <cell r="U2822">
            <v>0</v>
          </cell>
          <cell r="V2822">
            <v>0</v>
          </cell>
          <cell r="W2822">
            <v>-450.3</v>
          </cell>
          <cell r="X2822">
            <v>0</v>
          </cell>
        </row>
        <row r="2823">
          <cell r="A2823" t="str">
            <v>RETAIL      NON_PERSAL  NEW-SAPO    1DR1</v>
          </cell>
          <cell r="B2823" t="str">
            <v>RETAIL      NON_PERSAL  NEW-SAPO    1DR</v>
          </cell>
          <cell r="C2823" t="str">
            <v>RETAIL      NON_PERSAL  NEW-SAPO    1DRL:LP</v>
          </cell>
          <cell r="K2823">
            <v>10</v>
          </cell>
          <cell r="P2823">
            <v>45913.38</v>
          </cell>
          <cell r="R2823">
            <v>-1759.87</v>
          </cell>
          <cell r="S2823">
            <v>927.37007000000006</v>
          </cell>
          <cell r="U2823">
            <v>171</v>
          </cell>
          <cell r="V2823">
            <v>202.5</v>
          </cell>
          <cell r="W2823">
            <v>0</v>
          </cell>
          <cell r="X2823">
            <v>0</v>
          </cell>
        </row>
        <row r="2824">
          <cell r="A2824" t="str">
            <v>RETAIL      NON_PERSAL  NEW-SAPO    1E_SET1</v>
          </cell>
          <cell r="B2824" t="str">
            <v>RETAIL      NON_PERSAL  NEW-SAPO    1E_SET</v>
          </cell>
          <cell r="C2824" t="str">
            <v>RETAIL      NON_PERSAL  NEW-SAPO    1E_SETE_SET</v>
          </cell>
          <cell r="K2824">
            <v>3</v>
          </cell>
          <cell r="P2824">
            <v>1276.0899999999999</v>
          </cell>
          <cell r="R2824">
            <v>0</v>
          </cell>
          <cell r="S2824">
            <v>28.652504167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</row>
        <row r="2825">
          <cell r="A2825" t="str">
            <v>RETAIL      NON_PERSAL  NEW-SAPO    1L:LNP1</v>
          </cell>
          <cell r="B2825" t="str">
            <v>RETAIL      NON_PERSAL  NEW-SAPO    1L:LNP</v>
          </cell>
          <cell r="C2825" t="str">
            <v>RETAIL      NON_PERSAL  NEW-SAPO    1L:LNPADMIN</v>
          </cell>
          <cell r="K2825">
            <v>2</v>
          </cell>
          <cell r="P2825">
            <v>6494.45</v>
          </cell>
          <cell r="R2825">
            <v>-1188.53</v>
          </cell>
          <cell r="S2825">
            <v>3709.4231767000001</v>
          </cell>
          <cell r="U2825">
            <v>114</v>
          </cell>
          <cell r="V2825">
            <v>37.5</v>
          </cell>
          <cell r="W2825">
            <v>900.6</v>
          </cell>
          <cell r="X2825">
            <v>0</v>
          </cell>
        </row>
        <row r="2826">
          <cell r="A2826" t="str">
            <v>RETAIL      NON_PERSAL  NEW-SAPO    1L:LNP1</v>
          </cell>
          <cell r="B2826" t="str">
            <v>RETAIL      NON_PERSAL  NEW-SAPO    1L:LNP</v>
          </cell>
          <cell r="C2826" t="str">
            <v>RETAIL      NON_PERSAL  NEW-SAPO    1L:LNPL:LNP</v>
          </cell>
          <cell r="K2826">
            <v>193</v>
          </cell>
          <cell r="P2826">
            <v>529979.24</v>
          </cell>
          <cell r="R2826">
            <v>-20987.51</v>
          </cell>
          <cell r="S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</row>
        <row r="2827">
          <cell r="A2827" t="str">
            <v>RETAIL      NON_PERSAL  NEW-SAPO    1L:LNP1</v>
          </cell>
          <cell r="B2827" t="str">
            <v>RETAIL      NON_PERSAL  NEW-SAPO    1L:LNP</v>
          </cell>
          <cell r="C2827" t="str">
            <v>RETAIL      NON_PERSAL  NEW-SAPO    1L:LNPL:LP</v>
          </cell>
          <cell r="K2827">
            <v>27</v>
          </cell>
          <cell r="P2827">
            <v>45266.95</v>
          </cell>
          <cell r="R2827">
            <v>-200</v>
          </cell>
          <cell r="S2827">
            <v>6473.8796757999999</v>
          </cell>
          <cell r="U2827">
            <v>0</v>
          </cell>
          <cell r="V2827">
            <v>0</v>
          </cell>
          <cell r="W2827">
            <v>12158.1</v>
          </cell>
          <cell r="X2827">
            <v>0</v>
          </cell>
        </row>
        <row r="2828">
          <cell r="A2828" t="str">
            <v>RETAIL      NON_PERSAL  NEW-SAPO    1L:LNP1</v>
          </cell>
          <cell r="B2828" t="str">
            <v>RETAIL      NON_PERSAL  NEW-SAPO    1L:LNP</v>
          </cell>
          <cell r="C2828" t="str">
            <v>RETAIL      NON_PERSAL  NEW-SAPO    1L:LNPL:W/O</v>
          </cell>
          <cell r="K2828">
            <v>28</v>
          </cell>
          <cell r="P2828">
            <v>37249.43</v>
          </cell>
          <cell r="R2828">
            <v>0</v>
          </cell>
          <cell r="S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</row>
        <row r="2829">
          <cell r="A2829" t="str">
            <v>RETAIL      NON_PERSAL  NEW-SAPO    1L:LP1</v>
          </cell>
          <cell r="B2829" t="str">
            <v>RETAIL      NON_PERSAL  NEW-SAPO    1L:LP</v>
          </cell>
          <cell r="C2829" t="str">
            <v>RETAIL      NON_PERSAL  NEW-SAPO    1L:LPADMIN</v>
          </cell>
          <cell r="K2829">
            <v>2</v>
          </cell>
          <cell r="P2829">
            <v>20888.3</v>
          </cell>
          <cell r="R2829">
            <v>-647.57000000000005</v>
          </cell>
          <cell r="S2829">
            <v>304.34934167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</row>
        <row r="2830">
          <cell r="A2830" t="str">
            <v>RETAIL      NON_PERSAL  NEW-SAPO    1L:LP1</v>
          </cell>
          <cell r="B2830" t="str">
            <v>RETAIL      NON_PERSAL  NEW-SAPO    1L:LP</v>
          </cell>
          <cell r="C2830" t="str">
            <v>RETAIL      NON_PERSAL  NEW-SAPO    1L:LPDR</v>
          </cell>
          <cell r="K2830">
            <v>2</v>
          </cell>
          <cell r="P2830">
            <v>6418.61</v>
          </cell>
          <cell r="R2830">
            <v>-215.04</v>
          </cell>
          <cell r="S2830">
            <v>86.339960000000005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</row>
        <row r="2831">
          <cell r="A2831" t="str">
            <v>RETAIL      NON_PERSAL  NEW-SAPO    1L:LP1</v>
          </cell>
          <cell r="B2831" t="str">
            <v>RETAIL      NON_PERSAL  NEW-SAPO    1L:LP</v>
          </cell>
          <cell r="C2831" t="str">
            <v>RETAIL      NON_PERSAL  NEW-SAPO    1L:LPL:LNP</v>
          </cell>
          <cell r="K2831">
            <v>12</v>
          </cell>
          <cell r="P2831">
            <v>58285.43</v>
          </cell>
          <cell r="R2831">
            <v>-1577.46</v>
          </cell>
          <cell r="S2831">
            <v>0</v>
          </cell>
          <cell r="U2831">
            <v>0</v>
          </cell>
          <cell r="V2831">
            <v>0</v>
          </cell>
          <cell r="W2831">
            <v>-900.6</v>
          </cell>
          <cell r="X2831">
            <v>0</v>
          </cell>
        </row>
        <row r="2832">
          <cell r="A2832" t="str">
            <v>RETAIL      NON_PERSAL  NEW-SAPO    1L:LP1</v>
          </cell>
          <cell r="B2832" t="str">
            <v>RETAIL      NON_PERSAL  NEW-SAPO    1L:LP</v>
          </cell>
          <cell r="C2832" t="str">
            <v>RETAIL      NON_PERSAL  NEW-SAPO    1L:LPL:LP</v>
          </cell>
          <cell r="K2832">
            <v>775</v>
          </cell>
          <cell r="P2832">
            <v>4449617.41</v>
          </cell>
          <cell r="R2832">
            <v>-98411.94</v>
          </cell>
          <cell r="S2832">
            <v>89892.931412000005</v>
          </cell>
          <cell r="U2832">
            <v>1026</v>
          </cell>
          <cell r="V2832">
            <v>1357.5</v>
          </cell>
          <cell r="W2832">
            <v>0</v>
          </cell>
          <cell r="X2832">
            <v>0</v>
          </cell>
        </row>
        <row r="2833">
          <cell r="A2833" t="str">
            <v>RETAIL      NON_PERSAL  NEW-SAPO    1L:LP1</v>
          </cell>
          <cell r="B2833" t="str">
            <v>RETAIL      NON_PERSAL  NEW-SAPO    1L:LP</v>
          </cell>
          <cell r="C2833" t="str">
            <v>RETAIL      NON_PERSAL  NEW-SAPO    1L:LPL:W/O</v>
          </cell>
          <cell r="K2833">
            <v>38</v>
          </cell>
          <cell r="P2833">
            <v>177526.73</v>
          </cell>
          <cell r="R2833">
            <v>0</v>
          </cell>
          <cell r="S2833">
            <v>0</v>
          </cell>
          <cell r="U2833">
            <v>0</v>
          </cell>
          <cell r="V2833">
            <v>0</v>
          </cell>
          <cell r="W2833">
            <v>-14409.6</v>
          </cell>
          <cell r="X2833">
            <v>0</v>
          </cell>
        </row>
        <row r="2834">
          <cell r="A2834" t="str">
            <v>RETAIL      NON_PERSAL  NEW-SAPO    1L:W/O1</v>
          </cell>
          <cell r="B2834" t="str">
            <v>RETAIL      NON_PERSAL  NEW-SAPO    1L:W/O</v>
          </cell>
          <cell r="C2834" t="str">
            <v>RETAIL      NON_PERSAL  NEW-SAPO    1L:W/OL:LP</v>
          </cell>
          <cell r="K2834">
            <v>4</v>
          </cell>
          <cell r="P2834">
            <v>1648.52</v>
          </cell>
          <cell r="R2834">
            <v>-234.08</v>
          </cell>
          <cell r="S2834">
            <v>4533.7842925000004</v>
          </cell>
          <cell r="U2834">
            <v>57</v>
          </cell>
          <cell r="V2834">
            <v>0</v>
          </cell>
          <cell r="W2834">
            <v>1350.9</v>
          </cell>
          <cell r="X2834">
            <v>0</v>
          </cell>
        </row>
        <row r="2835">
          <cell r="A2835" t="str">
            <v>RETAIL      NON_PERSAL  NEW-SAPO    1L:W/O1</v>
          </cell>
          <cell r="B2835" t="str">
            <v>RETAIL      NON_PERSAL  NEW-SAPO    1L:W/O</v>
          </cell>
          <cell r="C2835" t="str">
            <v>RETAIL      NON_PERSAL  NEW-SAPO    1L:W/OL:W/O</v>
          </cell>
          <cell r="K2835">
            <v>2004</v>
          </cell>
          <cell r="P2835">
            <v>250398.37</v>
          </cell>
          <cell r="R2835">
            <v>-9522.33</v>
          </cell>
          <cell r="S2835">
            <v>0</v>
          </cell>
          <cell r="U2835">
            <v>57</v>
          </cell>
          <cell r="V2835">
            <v>0</v>
          </cell>
          <cell r="W2835">
            <v>0</v>
          </cell>
          <cell r="X2835">
            <v>0</v>
          </cell>
        </row>
        <row r="2836">
          <cell r="A2836" t="str">
            <v>RETAIL      NON_PERSAL  NEW-SAPO    1A:ES1</v>
          </cell>
          <cell r="B2836" t="str">
            <v>RETAIL      NON_PERSAL  NEW-SAPO    1A:ES</v>
          </cell>
          <cell r="C2836" t="str">
            <v>RETAIL      NON_PERSAL  NEW-SAPO    1A:ESA:ES</v>
          </cell>
          <cell r="K2836">
            <v>3502</v>
          </cell>
          <cell r="P2836">
            <v>33863703.07</v>
          </cell>
          <cell r="R2836">
            <v>1815.43</v>
          </cell>
          <cell r="S2836">
            <v>988971.23458000005</v>
          </cell>
          <cell r="U2836">
            <v>199557</v>
          </cell>
          <cell r="V2836">
            <v>269014.14367999998</v>
          </cell>
          <cell r="W2836">
            <v>0</v>
          </cell>
          <cell r="X2836">
            <v>0</v>
          </cell>
        </row>
        <row r="2837">
          <cell r="A2837" t="str">
            <v>RETAIL      NON_PERSAL  NEW-SAPO    1A:ES1</v>
          </cell>
          <cell r="B2837" t="str">
            <v>RETAIL      NON_PERSAL  NEW-SAPO    1A:ES</v>
          </cell>
          <cell r="C2837" t="str">
            <v>RETAIL      NON_PERSAL  NEW-SAPO    1A:ESA:UTD</v>
          </cell>
          <cell r="K2837">
            <v>55</v>
          </cell>
          <cell r="P2837">
            <v>577071.21</v>
          </cell>
          <cell r="R2837">
            <v>-18669.03</v>
          </cell>
          <cell r="S2837">
            <v>16600.731637000001</v>
          </cell>
          <cell r="U2837">
            <v>3135</v>
          </cell>
          <cell r="V2837">
            <v>4335</v>
          </cell>
          <cell r="W2837">
            <v>0</v>
          </cell>
          <cell r="X2837">
            <v>0</v>
          </cell>
        </row>
        <row r="2838">
          <cell r="A2838" t="str">
            <v>RETAIL      NON_PERSAL  NEW-SAPO    1A:ES1</v>
          </cell>
          <cell r="B2838" t="str">
            <v>RETAIL      NON_PERSAL  NEW-SAPO    1A:ES</v>
          </cell>
          <cell r="C2838" t="str">
            <v>RETAIL      NON_PERSAL  NEW-SAPO    1A:ESADMIN</v>
          </cell>
          <cell r="K2838">
            <v>57</v>
          </cell>
          <cell r="P2838">
            <v>636937.55000000005</v>
          </cell>
          <cell r="R2838">
            <v>-179.74</v>
          </cell>
          <cell r="S2838">
            <v>19048.416592000001</v>
          </cell>
          <cell r="U2838">
            <v>1767</v>
          </cell>
          <cell r="V2838">
            <v>2351.25</v>
          </cell>
          <cell r="W2838">
            <v>0</v>
          </cell>
          <cell r="X2838">
            <v>0</v>
          </cell>
        </row>
        <row r="2839">
          <cell r="A2839" t="str">
            <v>RETAIL      NON_PERSAL  NEW-SAPO    1A:ES1</v>
          </cell>
          <cell r="B2839" t="str">
            <v>RETAIL      NON_PERSAL  NEW-SAPO    1A:ES</v>
          </cell>
          <cell r="C2839" t="str">
            <v>RETAIL      NON_PERSAL  NEW-SAPO    1A:ESDR</v>
          </cell>
          <cell r="K2839">
            <v>139</v>
          </cell>
          <cell r="P2839">
            <v>1659058.62</v>
          </cell>
          <cell r="R2839">
            <v>0</v>
          </cell>
          <cell r="S2839">
            <v>48441.974498000003</v>
          </cell>
          <cell r="U2839">
            <v>7923</v>
          </cell>
          <cell r="V2839">
            <v>12795</v>
          </cell>
          <cell r="W2839">
            <v>0</v>
          </cell>
          <cell r="X2839">
            <v>0</v>
          </cell>
        </row>
        <row r="2840">
          <cell r="A2840" t="str">
            <v>RETAIL      NON_PERSAL  NEW-SAPO    1A:ES1</v>
          </cell>
          <cell r="B2840" t="str">
            <v>RETAIL      NON_PERSAL  NEW-SAPO    1A:ES</v>
          </cell>
          <cell r="C2840" t="str">
            <v>RETAIL      NON_PERSAL  NEW-SAPO    1A:ESL:LNP</v>
          </cell>
          <cell r="K2840">
            <v>38</v>
          </cell>
          <cell r="P2840">
            <v>229418.06</v>
          </cell>
          <cell r="R2840">
            <v>0</v>
          </cell>
          <cell r="S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</row>
        <row r="2841">
          <cell r="A2841" t="str">
            <v>RETAIL      NON_PERSAL  NEW-SAPO    1A:ES1</v>
          </cell>
          <cell r="B2841" t="str">
            <v>RETAIL      NON_PERSAL  NEW-SAPO    1A:ES</v>
          </cell>
          <cell r="C2841" t="str">
            <v>RETAIL      NON_PERSAL  NEW-SAPO    1A:ESL:LP</v>
          </cell>
          <cell r="K2841">
            <v>4</v>
          </cell>
          <cell r="P2841">
            <v>47348.480000000003</v>
          </cell>
          <cell r="R2841">
            <v>0</v>
          </cell>
          <cell r="S2841">
            <v>1448.2410566999999</v>
          </cell>
          <cell r="U2841">
            <v>171</v>
          </cell>
          <cell r="V2841">
            <v>367.5</v>
          </cell>
          <cell r="W2841">
            <v>0</v>
          </cell>
          <cell r="X2841">
            <v>0</v>
          </cell>
        </row>
        <row r="2842">
          <cell r="A2842" t="str">
            <v>RETAIL      NON_PERSAL  NEW-SAPO    1A:UTD1</v>
          </cell>
          <cell r="B2842" t="str">
            <v>RETAIL      NON_PERSAL  NEW-SAPO    1A:UTD</v>
          </cell>
          <cell r="C2842" t="str">
            <v>RETAIL      NON_PERSAL  NEW-SAPO    1A:UTDA:ES</v>
          </cell>
          <cell r="K2842">
            <v>1293</v>
          </cell>
          <cell r="P2842">
            <v>12391242.82</v>
          </cell>
          <cell r="R2842">
            <v>1625.73</v>
          </cell>
          <cell r="S2842">
            <v>365256.78399000003</v>
          </cell>
          <cell r="U2842">
            <v>73644</v>
          </cell>
          <cell r="V2842">
            <v>100142.10923</v>
          </cell>
          <cell r="W2842">
            <v>0</v>
          </cell>
          <cell r="X2842">
            <v>0</v>
          </cell>
        </row>
        <row r="2843">
          <cell r="A2843" t="str">
            <v>RETAIL      NON_PERSAL  NEW-SAPO    1A:UTD1</v>
          </cell>
          <cell r="B2843" t="str">
            <v>RETAIL      NON_PERSAL  NEW-SAPO    1A:UTD</v>
          </cell>
          <cell r="C2843" t="str">
            <v>RETAIL      NON_PERSAL  NEW-SAPO    1A:UTDA:UTD</v>
          </cell>
          <cell r="K2843">
            <v>150</v>
          </cell>
          <cell r="P2843">
            <v>1440800.93</v>
          </cell>
          <cell r="R2843">
            <v>-53014.93</v>
          </cell>
          <cell r="S2843">
            <v>43262.964988</v>
          </cell>
          <cell r="U2843">
            <v>8550</v>
          </cell>
          <cell r="V2843">
            <v>11863.125</v>
          </cell>
          <cell r="W2843">
            <v>0</v>
          </cell>
          <cell r="X2843">
            <v>0</v>
          </cell>
        </row>
        <row r="2844">
          <cell r="A2844" t="str">
            <v>RETAIL      NON_PERSAL  NEW-SAPO    1A:UTD1</v>
          </cell>
          <cell r="B2844" t="str">
            <v>RETAIL      NON_PERSAL  NEW-SAPO    1A:UTD</v>
          </cell>
          <cell r="C2844" t="str">
            <v>RETAIL      NON_PERSAL  NEW-SAPO    1A:UTDADMIN</v>
          </cell>
          <cell r="K2844">
            <v>12</v>
          </cell>
          <cell r="P2844">
            <v>126902.38</v>
          </cell>
          <cell r="R2844">
            <v>-902.56</v>
          </cell>
          <cell r="S2844">
            <v>3676.6628341999999</v>
          </cell>
          <cell r="U2844">
            <v>342</v>
          </cell>
          <cell r="V2844">
            <v>436.875</v>
          </cell>
          <cell r="W2844">
            <v>0</v>
          </cell>
          <cell r="X2844">
            <v>0</v>
          </cell>
        </row>
        <row r="2845">
          <cell r="A2845" t="str">
            <v>RETAIL      NON_PERSAL  NEW-SAPO    1A:UTD1</v>
          </cell>
          <cell r="B2845" t="str">
            <v>RETAIL      NON_PERSAL  NEW-SAPO    1A:UTD</v>
          </cell>
          <cell r="C2845" t="str">
            <v>RETAIL      NON_PERSAL  NEW-SAPO    1A:UTDDR</v>
          </cell>
          <cell r="K2845">
            <v>30</v>
          </cell>
          <cell r="P2845">
            <v>351747.61</v>
          </cell>
          <cell r="R2845">
            <v>688.24</v>
          </cell>
          <cell r="S2845">
            <v>10277.249098</v>
          </cell>
          <cell r="U2845">
            <v>1710</v>
          </cell>
          <cell r="V2845">
            <v>2608.125</v>
          </cell>
          <cell r="W2845">
            <v>0</v>
          </cell>
          <cell r="X2845">
            <v>0</v>
          </cell>
        </row>
        <row r="2846">
          <cell r="A2846" t="str">
            <v>RETAIL      NON_PERSAL  NEW-SAPO    1A:UTD1</v>
          </cell>
          <cell r="B2846" t="str">
            <v>RETAIL      NON_PERSAL  NEW-SAPO    1A:UTD</v>
          </cell>
          <cell r="C2846" t="str">
            <v>RETAIL      NON_PERSAL  NEW-SAPO    1A:UTDL:LNP</v>
          </cell>
          <cell r="K2846">
            <v>1</v>
          </cell>
          <cell r="P2846">
            <v>12018.54</v>
          </cell>
          <cell r="R2846">
            <v>0</v>
          </cell>
          <cell r="S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</row>
        <row r="2847">
          <cell r="A2847" t="str">
            <v>RETAIL      NON_PERSAL  NEW-SAPO    1ADMIN1</v>
          </cell>
          <cell r="B2847" t="str">
            <v>RETAIL      NON_PERSAL  NEW-SAPO    1ADMIN</v>
          </cell>
          <cell r="C2847" t="str">
            <v>RETAIL      NON_PERSAL  NEW-SAPO    1ADMINADMIN</v>
          </cell>
          <cell r="K2847">
            <v>108</v>
          </cell>
          <cell r="P2847">
            <v>1104966.28</v>
          </cell>
          <cell r="R2847">
            <v>-964.37</v>
          </cell>
          <cell r="S2847">
            <v>33533.285858000003</v>
          </cell>
          <cell r="U2847">
            <v>3192</v>
          </cell>
          <cell r="V2847">
            <v>4554.375</v>
          </cell>
          <cell r="W2847">
            <v>0</v>
          </cell>
          <cell r="X2847">
            <v>0</v>
          </cell>
        </row>
        <row r="2848">
          <cell r="A2848" t="str">
            <v>RETAIL      NON_PERSAL  NEW-SAPO    1ADMIN1</v>
          </cell>
          <cell r="B2848" t="str">
            <v>RETAIL      NON_PERSAL  NEW-SAPO    1ADMIN</v>
          </cell>
          <cell r="C2848" t="str">
            <v>RETAIL      NON_PERSAL  NEW-SAPO    1ADMINL:LNP</v>
          </cell>
          <cell r="K2848">
            <v>3</v>
          </cell>
          <cell r="P2848">
            <v>19335.419999999998</v>
          </cell>
          <cell r="R2848">
            <v>0</v>
          </cell>
          <cell r="S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</row>
        <row r="2849">
          <cell r="A2849" t="str">
            <v>RETAIL      NON_PERSAL  NEW-SAPO    1DR1</v>
          </cell>
          <cell r="B2849" t="str">
            <v>RETAIL      NON_PERSAL  NEW-SAPO    1DR</v>
          </cell>
          <cell r="C2849" t="str">
            <v>RETAIL      NON_PERSAL  NEW-SAPO    1DRDR</v>
          </cell>
          <cell r="K2849">
            <v>433</v>
          </cell>
          <cell r="P2849">
            <v>5024692.1500000004</v>
          </cell>
          <cell r="R2849">
            <v>-12063.5</v>
          </cell>
          <cell r="S2849">
            <v>147070.59656999999</v>
          </cell>
          <cell r="U2849">
            <v>24681</v>
          </cell>
          <cell r="V2849">
            <v>38836.875</v>
          </cell>
          <cell r="W2849">
            <v>0</v>
          </cell>
          <cell r="X2849">
            <v>0</v>
          </cell>
        </row>
        <row r="2850">
          <cell r="A2850" t="str">
            <v>RETAIL      NON_PERSAL  NEW-SAPO    1DR1</v>
          </cell>
          <cell r="B2850" t="str">
            <v>RETAIL      NON_PERSAL  NEW-SAPO    1DR</v>
          </cell>
          <cell r="C2850" t="str">
            <v>RETAIL      NON_PERSAL  NEW-SAPO    1DRL:LNP</v>
          </cell>
          <cell r="K2850">
            <v>1</v>
          </cell>
          <cell r="P2850">
            <v>10149.36</v>
          </cell>
          <cell r="R2850">
            <v>0</v>
          </cell>
          <cell r="S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</row>
        <row r="2851">
          <cell r="A2851" t="str">
            <v>RETAIL      NON_PERSAL  NEW-SAPO    1DR1</v>
          </cell>
          <cell r="B2851" t="str">
            <v>RETAIL      NON_PERSAL  NEW-SAPO    1DR</v>
          </cell>
          <cell r="C2851" t="str">
            <v>RETAIL      NON_PERSAL  NEW-SAPO    1DRL:LP</v>
          </cell>
          <cell r="K2851">
            <v>6</v>
          </cell>
          <cell r="P2851">
            <v>77569.850000000006</v>
          </cell>
          <cell r="R2851">
            <v>0</v>
          </cell>
          <cell r="S2851">
            <v>2235.9283925</v>
          </cell>
          <cell r="U2851">
            <v>342</v>
          </cell>
          <cell r="V2851">
            <v>596.25</v>
          </cell>
          <cell r="W2851">
            <v>0</v>
          </cell>
          <cell r="X2851">
            <v>0</v>
          </cell>
        </row>
        <row r="2852">
          <cell r="A2852" t="str">
            <v>RETAIL      NON_PERSAL  NEW-SAPO    1E_SET1</v>
          </cell>
          <cell r="B2852" t="str">
            <v>RETAIL      NON_PERSAL  NEW-SAPO    1E_SET</v>
          </cell>
          <cell r="C2852" t="str">
            <v>RETAIL      NON_PERSAL  NEW-SAPO    1E_SETE_SET</v>
          </cell>
          <cell r="K2852">
            <v>2</v>
          </cell>
          <cell r="P2852">
            <v>4486.88</v>
          </cell>
          <cell r="R2852">
            <v>0</v>
          </cell>
          <cell r="S2852">
            <v>251.27805333000001</v>
          </cell>
          <cell r="U2852">
            <v>57</v>
          </cell>
          <cell r="V2852">
            <v>75</v>
          </cell>
          <cell r="W2852">
            <v>0</v>
          </cell>
          <cell r="X2852">
            <v>0</v>
          </cell>
        </row>
        <row r="2853">
          <cell r="A2853" t="str">
            <v>RETAIL      NON_PERSAL  NEW-SAPO    1L:LNP1</v>
          </cell>
          <cell r="B2853" t="str">
            <v>RETAIL      NON_PERSAL  NEW-SAPO    1L:LNP</v>
          </cell>
          <cell r="C2853" t="str">
            <v>RETAIL      NON_PERSAL  NEW-SAPO    1L:LNPADMIN</v>
          </cell>
          <cell r="K2853">
            <v>1</v>
          </cell>
          <cell r="P2853">
            <v>1688.63</v>
          </cell>
          <cell r="R2853">
            <v>0</v>
          </cell>
          <cell r="S2853">
            <v>298.92274166999999</v>
          </cell>
          <cell r="U2853">
            <v>0</v>
          </cell>
          <cell r="V2853">
            <v>0</v>
          </cell>
          <cell r="W2853">
            <v>450.3</v>
          </cell>
          <cell r="X2853">
            <v>0</v>
          </cell>
        </row>
        <row r="2854">
          <cell r="A2854" t="str">
            <v>RETAIL      NON_PERSAL  NEW-SAPO    1L:LNP1</v>
          </cell>
          <cell r="B2854" t="str">
            <v>RETAIL      NON_PERSAL  NEW-SAPO    1L:LNP</v>
          </cell>
          <cell r="C2854" t="str">
            <v>RETAIL      NON_PERSAL  NEW-SAPO    1L:LNPL:LNP</v>
          </cell>
          <cell r="K2854">
            <v>22</v>
          </cell>
          <cell r="P2854">
            <v>180003.69</v>
          </cell>
          <cell r="R2854">
            <v>876.56</v>
          </cell>
          <cell r="S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</row>
        <row r="2855">
          <cell r="A2855" t="str">
            <v>RETAIL      NON_PERSAL  NEW-SAPO    1L:LNP1</v>
          </cell>
          <cell r="B2855" t="str">
            <v>RETAIL      NON_PERSAL  NEW-SAPO    1L:LNP</v>
          </cell>
          <cell r="C2855" t="str">
            <v>RETAIL      NON_PERSAL  NEW-SAPO    1L:LNPL:LP</v>
          </cell>
          <cell r="K2855">
            <v>3</v>
          </cell>
          <cell r="P2855">
            <v>10391.530000000001</v>
          </cell>
          <cell r="R2855">
            <v>0</v>
          </cell>
          <cell r="S2855">
            <v>1492.8894633</v>
          </cell>
          <cell r="U2855">
            <v>342</v>
          </cell>
          <cell r="V2855">
            <v>75</v>
          </cell>
          <cell r="W2855">
            <v>1350.9</v>
          </cell>
          <cell r="X2855">
            <v>0</v>
          </cell>
        </row>
        <row r="2856">
          <cell r="A2856" t="str">
            <v>RETAIL      NON_PERSAL  NEW-SAPO    1L:LP1</v>
          </cell>
          <cell r="B2856" t="str">
            <v>RETAIL      NON_PERSAL  NEW-SAPO    1L:LP</v>
          </cell>
          <cell r="C2856" t="str">
            <v>RETAIL      NON_PERSAL  NEW-SAPO    1L:LPADMIN</v>
          </cell>
          <cell r="K2856">
            <v>1</v>
          </cell>
          <cell r="P2856">
            <v>6754.21</v>
          </cell>
          <cell r="R2856">
            <v>0</v>
          </cell>
          <cell r="S2856">
            <v>242.02585833000001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</row>
        <row r="2857">
          <cell r="A2857" t="str">
            <v>RETAIL      NON_PERSAL  NEW-SAPO    1L:LP1</v>
          </cell>
          <cell r="B2857" t="str">
            <v>RETAIL      NON_PERSAL  NEW-SAPO    1L:LP</v>
          </cell>
          <cell r="C2857" t="str">
            <v>RETAIL      NON_PERSAL  NEW-SAPO    1L:LPDR</v>
          </cell>
          <cell r="K2857">
            <v>1</v>
          </cell>
          <cell r="P2857">
            <v>11475.57</v>
          </cell>
          <cell r="R2857">
            <v>0</v>
          </cell>
          <cell r="S2857">
            <v>338.529315</v>
          </cell>
          <cell r="U2857">
            <v>57</v>
          </cell>
          <cell r="V2857">
            <v>90</v>
          </cell>
          <cell r="W2857">
            <v>0</v>
          </cell>
          <cell r="X2857">
            <v>0</v>
          </cell>
        </row>
        <row r="2858">
          <cell r="A2858" t="str">
            <v>RETAIL      NON_PERSAL  NEW-SAPO    1L:LP1</v>
          </cell>
          <cell r="B2858" t="str">
            <v>RETAIL      NON_PERSAL  NEW-SAPO    1L:LP</v>
          </cell>
          <cell r="C2858" t="str">
            <v>RETAIL      NON_PERSAL  NEW-SAPO    1L:LPL:LNP</v>
          </cell>
          <cell r="K2858">
            <v>3</v>
          </cell>
          <cell r="P2858">
            <v>45025.31</v>
          </cell>
          <cell r="R2858">
            <v>0</v>
          </cell>
          <cell r="S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</row>
        <row r="2859">
          <cell r="A2859" t="str">
            <v>RETAIL      NON_PERSAL  NEW-SAPO    1L:LP1</v>
          </cell>
          <cell r="B2859" t="str">
            <v>RETAIL      NON_PERSAL  NEW-SAPO    1L:LP</v>
          </cell>
          <cell r="C2859" t="str">
            <v>RETAIL      NON_PERSAL  NEW-SAPO    1L:LPL:LP</v>
          </cell>
          <cell r="K2859">
            <v>33</v>
          </cell>
          <cell r="P2859">
            <v>180949.03</v>
          </cell>
          <cell r="R2859">
            <v>7672.83</v>
          </cell>
          <cell r="S2859">
            <v>5105.0093557999999</v>
          </cell>
          <cell r="U2859">
            <v>513</v>
          </cell>
          <cell r="V2859">
            <v>551.25</v>
          </cell>
          <cell r="W2859">
            <v>0</v>
          </cell>
          <cell r="X2859">
            <v>0</v>
          </cell>
        </row>
        <row r="2860">
          <cell r="A2860" t="str">
            <v>RETAIL      NON_PERSAL  NEW-SAPO    1L:W/O1</v>
          </cell>
          <cell r="B2860" t="str">
            <v>RETAIL      NON_PERSAL  NEW-SAPO    1L:W/O</v>
          </cell>
          <cell r="C2860" t="str">
            <v>RETAIL      NON_PERSAL  NEW-SAPO    1L:W/OL:W/O</v>
          </cell>
          <cell r="K2860">
            <v>9</v>
          </cell>
          <cell r="P2860">
            <v>569.07000000000005</v>
          </cell>
          <cell r="R2860">
            <v>1056.49</v>
          </cell>
          <cell r="S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</row>
        <row r="2861">
          <cell r="A2861" t="str">
            <v>RETAIL      NON_PERSAL  NEW-SAPO    1A:ES1</v>
          </cell>
          <cell r="B2861" t="str">
            <v>RETAIL      NON_PERSAL  NEW-SAPO    1A:ES</v>
          </cell>
          <cell r="C2861" t="str">
            <v>RETAIL      NON_PERSAL  NEW-SAPO    1A:ESA:ES</v>
          </cell>
          <cell r="K2861">
            <v>21</v>
          </cell>
          <cell r="P2861">
            <v>231121.01</v>
          </cell>
          <cell r="R2861">
            <v>21303.66</v>
          </cell>
          <cell r="S2861">
            <v>6977.7001541999998</v>
          </cell>
          <cell r="U2861">
            <v>1197</v>
          </cell>
          <cell r="V2861">
            <v>2010</v>
          </cell>
          <cell r="W2861">
            <v>0</v>
          </cell>
          <cell r="X2861">
            <v>0</v>
          </cell>
        </row>
        <row r="2862">
          <cell r="A2862" t="str">
            <v>RETAIL      NON_PERSAL  NEW-SAPO    1A:ES1</v>
          </cell>
          <cell r="B2862" t="str">
            <v>RETAIL      NON_PERSAL  NEW-SAPO    1A:ES</v>
          </cell>
          <cell r="C2862" t="str">
            <v>RETAIL      NON_PERSAL  NEW-SAPO    1A:ESADMIN</v>
          </cell>
          <cell r="K2862">
            <v>1</v>
          </cell>
          <cell r="P2862">
            <v>8138.77</v>
          </cell>
          <cell r="R2862">
            <v>0.01</v>
          </cell>
          <cell r="S2862">
            <v>240.093715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</row>
        <row r="2863">
          <cell r="A2863" t="str">
            <v>RETAIL      NON_PERSAL  NEW-SAPO    1A:UTD1</v>
          </cell>
          <cell r="B2863" t="str">
            <v>RETAIL      NON_PERSAL  NEW-SAPO    1A:UTD</v>
          </cell>
          <cell r="C2863" t="str">
            <v>RETAIL      NON_PERSAL  NEW-SAPO    1A:UTDA:ES</v>
          </cell>
          <cell r="K2863">
            <v>45</v>
          </cell>
          <cell r="P2863">
            <v>498042.45</v>
          </cell>
          <cell r="R2863">
            <v>33379.1</v>
          </cell>
          <cell r="S2863">
            <v>14605.489491</v>
          </cell>
          <cell r="U2863">
            <v>2508</v>
          </cell>
          <cell r="V2863">
            <v>3950.625</v>
          </cell>
          <cell r="W2863">
            <v>0</v>
          </cell>
          <cell r="X2863">
            <v>0</v>
          </cell>
        </row>
        <row r="2864">
          <cell r="A2864" t="str">
            <v>RETAIL      NON_PERSAL  NEW-SAPO    1A:UTD1</v>
          </cell>
          <cell r="B2864" t="str">
            <v>RETAIL      NON_PERSAL  NEW-SAPO    1A:UTD</v>
          </cell>
          <cell r="C2864" t="str">
            <v>RETAIL      NON_PERSAL  NEW-SAPO    1A:UTDADMIN</v>
          </cell>
          <cell r="K2864">
            <v>1</v>
          </cell>
          <cell r="P2864">
            <v>19975.939999999999</v>
          </cell>
          <cell r="R2864">
            <v>1091.46</v>
          </cell>
          <cell r="S2864">
            <v>589.29022999999995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</row>
        <row r="2865">
          <cell r="A2865" t="str">
            <v>RETAIL      NON_PERSAL  NEW-SAPO    1A:UTD1</v>
          </cell>
          <cell r="B2865" t="str">
            <v>RETAIL      NON_PERSAL  NEW-SAPO    1A:UTD</v>
          </cell>
          <cell r="C2865" t="str">
            <v>RETAIL      NON_PERSAL  NEW-SAPO    1A:UTDDR</v>
          </cell>
          <cell r="K2865">
            <v>5</v>
          </cell>
          <cell r="P2865">
            <v>75912.929999999993</v>
          </cell>
          <cell r="R2865">
            <v>5191.97</v>
          </cell>
          <cell r="S2865">
            <v>2343.4688667</v>
          </cell>
          <cell r="U2865">
            <v>285</v>
          </cell>
          <cell r="V2865">
            <v>618.75</v>
          </cell>
          <cell r="W2865">
            <v>0</v>
          </cell>
          <cell r="X2865">
            <v>0</v>
          </cell>
        </row>
        <row r="2866">
          <cell r="A2866" t="str">
            <v>RETAIL      NON_PERSAL  NEW-SAPO    1A:UTD1</v>
          </cell>
          <cell r="B2866" t="str">
            <v>RETAIL      NON_PERSAL  NEW-SAPO    1A:UTD</v>
          </cell>
          <cell r="C2866" t="str">
            <v>RETAIL      NON_PERSAL  NEW-SAPO    1A:UTDL:LNP</v>
          </cell>
          <cell r="K2866">
            <v>1</v>
          </cell>
          <cell r="P2866">
            <v>24138.89</v>
          </cell>
          <cell r="R2866">
            <v>1370.89</v>
          </cell>
          <cell r="S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</row>
        <row r="2867">
          <cell r="A2867" t="str">
            <v>RETAIL      NON_PERSAL  NEW-SAPO    1ADMIN1</v>
          </cell>
          <cell r="B2867" t="str">
            <v>RETAIL      NON_PERSAL  NEW-SAPO    1ADMIN</v>
          </cell>
          <cell r="C2867" t="str">
            <v>RETAIL      NON_PERSAL  NEW-SAPO    1ADMINADMIN</v>
          </cell>
          <cell r="K2867">
            <v>2</v>
          </cell>
          <cell r="P2867">
            <v>14366.98</v>
          </cell>
          <cell r="R2867">
            <v>2087.19</v>
          </cell>
          <cell r="S2867">
            <v>330.77662333000001</v>
          </cell>
          <cell r="U2867">
            <v>57</v>
          </cell>
          <cell r="V2867">
            <v>75</v>
          </cell>
          <cell r="W2867">
            <v>0</v>
          </cell>
          <cell r="X2867">
            <v>0</v>
          </cell>
        </row>
        <row r="2868">
          <cell r="A2868" t="str">
            <v>RETAIL      NON_PERSAL  NEW-SAPO    1DR1</v>
          </cell>
          <cell r="B2868" t="str">
            <v>RETAIL      NON_PERSAL  NEW-SAPO    1DR</v>
          </cell>
          <cell r="C2868" t="str">
            <v>RETAIL      NON_PERSAL  NEW-SAPO    1DRDR</v>
          </cell>
          <cell r="K2868">
            <v>6</v>
          </cell>
          <cell r="P2868">
            <v>92916.34</v>
          </cell>
          <cell r="R2868">
            <v>4889.93</v>
          </cell>
          <cell r="S2868">
            <v>2722.0244699999998</v>
          </cell>
          <cell r="U2868">
            <v>342</v>
          </cell>
          <cell r="V2868">
            <v>714.375</v>
          </cell>
          <cell r="W2868">
            <v>0</v>
          </cell>
          <cell r="X2868">
            <v>0</v>
          </cell>
        </row>
        <row r="2869">
          <cell r="A2869" t="str">
            <v>RETAIL      NON_PERSAL  NEW-SAPO    1L:LP1</v>
          </cell>
          <cell r="B2869" t="str">
            <v>RETAIL      NON_PERSAL  NEW-SAPO    1L:LP</v>
          </cell>
          <cell r="C2869" t="str">
            <v>RETAIL      NON_PERSAL  NEW-SAPO    1L:LPL:LP</v>
          </cell>
          <cell r="K2869">
            <v>1</v>
          </cell>
          <cell r="P2869">
            <v>5308.79</v>
          </cell>
          <cell r="R2869">
            <v>562.80999999999995</v>
          </cell>
          <cell r="S2869">
            <v>156.60930500000001</v>
          </cell>
          <cell r="U2869">
            <v>57</v>
          </cell>
          <cell r="V2869">
            <v>37.5</v>
          </cell>
          <cell r="W2869">
            <v>0</v>
          </cell>
          <cell r="X2869">
            <v>0</v>
          </cell>
        </row>
        <row r="2870">
          <cell r="A2870" t="str">
            <v>RETAIL      NON_PERSAL  NEW-SAPO    1A:ES1</v>
          </cell>
          <cell r="B2870" t="str">
            <v>RETAIL      NON_PERSAL  NEW-SAPO    1A:ES</v>
          </cell>
          <cell r="C2870" t="str">
            <v>RETAIL      NON_PERSAL  NEW-SAPO    1A:ESA:ES</v>
          </cell>
          <cell r="K2870">
            <v>3</v>
          </cell>
          <cell r="P2870">
            <v>31709.59</v>
          </cell>
          <cell r="R2870">
            <v>5230.82</v>
          </cell>
          <cell r="S2870">
            <v>906.36578082999995</v>
          </cell>
          <cell r="U2870">
            <v>171</v>
          </cell>
          <cell r="V2870">
            <v>240</v>
          </cell>
          <cell r="W2870">
            <v>0</v>
          </cell>
          <cell r="X2870">
            <v>0</v>
          </cell>
        </row>
        <row r="2871">
          <cell r="A2871" t="str">
            <v>RETAIL      NON_PERSAL  NEW-SAPO    1A:UTD1</v>
          </cell>
          <cell r="B2871" t="str">
            <v>RETAIL      NON_PERSAL  NEW-SAPO    1A:UTD</v>
          </cell>
          <cell r="C2871" t="str">
            <v>RETAIL      NON_PERSAL  NEW-SAPO    1A:UTDA:ES</v>
          </cell>
          <cell r="K2871">
            <v>9</v>
          </cell>
          <cell r="P2871">
            <v>69495.97</v>
          </cell>
          <cell r="R2871">
            <v>11660.87</v>
          </cell>
          <cell r="S2871">
            <v>2008.5291242000001</v>
          </cell>
          <cell r="U2871">
            <v>513</v>
          </cell>
          <cell r="V2871">
            <v>562.5</v>
          </cell>
          <cell r="W2871">
            <v>0</v>
          </cell>
          <cell r="X2871">
            <v>0</v>
          </cell>
        </row>
        <row r="2872">
          <cell r="A2872" t="str">
            <v>RETAIL      NON_PERSAL  NEW-SAPO    1A:UTD1</v>
          </cell>
          <cell r="B2872" t="str">
            <v>RETAIL      NON_PERSAL  NEW-SAPO    1A:UTD</v>
          </cell>
          <cell r="C2872" t="str">
            <v>RETAIL      NON_PERSAL  NEW-SAPO    1A:UTDDR</v>
          </cell>
          <cell r="K2872">
            <v>1</v>
          </cell>
          <cell r="P2872">
            <v>10840.56</v>
          </cell>
          <cell r="R2872">
            <v>1777.14</v>
          </cell>
          <cell r="S2872">
            <v>419.16831999999999</v>
          </cell>
          <cell r="U2872">
            <v>57</v>
          </cell>
          <cell r="V2872">
            <v>97.5</v>
          </cell>
          <cell r="W2872">
            <v>0</v>
          </cell>
          <cell r="X2872">
            <v>0</v>
          </cell>
        </row>
        <row r="2873">
          <cell r="A2873" t="str">
            <v>RETAIL      NON_PERSAL  NEW-SAPO    1A:UTD1</v>
          </cell>
          <cell r="B2873" t="str">
            <v>RETAIL      NON_PERSAL  NEW-SAPO    1A:UTD</v>
          </cell>
          <cell r="C2873" t="str">
            <v>RETAIL      NON_PERSAL  NEW-SAPO    1A:UTDL:LNP</v>
          </cell>
          <cell r="K2873">
            <v>2</v>
          </cell>
          <cell r="P2873">
            <v>15233.93</v>
          </cell>
          <cell r="R2873">
            <v>2982.84</v>
          </cell>
          <cell r="S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</row>
        <row r="2874">
          <cell r="A2874" t="str">
            <v>RETAIL      NON_PERSAL  NEW-SAPO    1DR1</v>
          </cell>
          <cell r="B2874" t="str">
            <v>RETAIL      NON_PERSAL  NEW-SAPO    1DR</v>
          </cell>
          <cell r="C2874" t="str">
            <v>RETAIL      NON_PERSAL  NEW-SAPO    1DRDR</v>
          </cell>
          <cell r="K2874">
            <v>1</v>
          </cell>
          <cell r="P2874">
            <v>8489.9</v>
          </cell>
          <cell r="R2874">
            <v>1415.22</v>
          </cell>
          <cell r="S2874">
            <v>258.23445833</v>
          </cell>
          <cell r="U2874">
            <v>57</v>
          </cell>
          <cell r="V2874">
            <v>90</v>
          </cell>
          <cell r="W2874">
            <v>0</v>
          </cell>
          <cell r="X2874">
            <v>0</v>
          </cell>
        </row>
        <row r="2875">
          <cell r="A2875" t="str">
            <v>RETAIL      NON_PERSAL  NEW-SAPO    1L:LP1</v>
          </cell>
          <cell r="B2875" t="str">
            <v>RETAIL      NON_PERSAL  NEW-SAPO    1L:LP</v>
          </cell>
          <cell r="C2875" t="str">
            <v>RETAIL      NON_PERSAL  NEW-SAPO    1L:LPL:LP</v>
          </cell>
          <cell r="K2875">
            <v>1</v>
          </cell>
          <cell r="P2875">
            <v>11521.71</v>
          </cell>
          <cell r="R2875">
            <v>1913.91</v>
          </cell>
          <cell r="S2875">
            <v>339.890445</v>
          </cell>
          <cell r="U2875">
            <v>57</v>
          </cell>
          <cell r="V2875">
            <v>75</v>
          </cell>
          <cell r="W2875">
            <v>0</v>
          </cell>
          <cell r="X2875">
            <v>0</v>
          </cell>
        </row>
        <row r="2876">
          <cell r="A2876" t="str">
            <v>RETAIL      NON_PERSAL  NEW-SAPO    1A:ES2</v>
          </cell>
          <cell r="B2876" t="str">
            <v>RETAIL      NON_PERSAL  NEW-SAPO    1A:ES</v>
          </cell>
          <cell r="C2876" t="str">
            <v>RETAIL      NON_PERSAL  NEW-SAPO    1A:ESA:UTD</v>
          </cell>
          <cell r="K2876">
            <v>125</v>
          </cell>
          <cell r="P2876">
            <v>1128575.6499999999</v>
          </cell>
          <cell r="R2876">
            <v>-283837.74</v>
          </cell>
          <cell r="S2876">
            <v>33776.475298999998</v>
          </cell>
          <cell r="U2876">
            <v>6270</v>
          </cell>
          <cell r="V2876">
            <v>8655.3936749999993</v>
          </cell>
          <cell r="W2876">
            <v>0</v>
          </cell>
          <cell r="X2876">
            <v>0</v>
          </cell>
        </row>
        <row r="2877">
          <cell r="A2877" t="str">
            <v>RETAIL      NON_PERSAL  NEW-SAPO    1A:ES2</v>
          </cell>
          <cell r="B2877" t="str">
            <v>RETAIL      NON_PERSAL  NEW-SAPO    1A:ES</v>
          </cell>
          <cell r="C2877" t="str">
            <v>RETAIL      NON_PERSAL  NEW-SAPO    1A:ESADMIN</v>
          </cell>
          <cell r="K2877">
            <v>13</v>
          </cell>
          <cell r="P2877">
            <v>139582.84</v>
          </cell>
          <cell r="R2877">
            <v>-73091.17</v>
          </cell>
          <cell r="S2877">
            <v>4168.0313841999996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</row>
        <row r="2878">
          <cell r="A2878" t="str">
            <v>RETAIL      NON_PERSAL  NEW-SAPO    1A:ES2</v>
          </cell>
          <cell r="B2878" t="str">
            <v>RETAIL      NON_PERSAL  NEW-SAPO    1A:ES</v>
          </cell>
          <cell r="C2878" t="str">
            <v>RETAIL      NON_PERSAL  NEW-SAPO    1A:ESCL_SET</v>
          </cell>
          <cell r="K2878">
            <v>9</v>
          </cell>
          <cell r="P2878">
            <v>8486.84</v>
          </cell>
          <cell r="R2878">
            <v>-7747.25</v>
          </cell>
          <cell r="S2878">
            <v>218.10066166999999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</row>
        <row r="2879">
          <cell r="A2879" t="str">
            <v>RETAIL      NON_PERSAL  NEW-SAPO    1A:ES2</v>
          </cell>
          <cell r="B2879" t="str">
            <v>RETAIL      NON_PERSAL  NEW-SAPO    1A:ES</v>
          </cell>
          <cell r="C2879" t="str">
            <v>RETAIL      NON_PERSAL  NEW-SAPO    1A:ESE_SET</v>
          </cell>
          <cell r="K2879">
            <v>23</v>
          </cell>
          <cell r="P2879">
            <v>206502.36</v>
          </cell>
          <cell r="R2879">
            <v>-202700.73</v>
          </cell>
          <cell r="S2879">
            <v>5918.0895200000004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</row>
        <row r="2880">
          <cell r="A2880" t="str">
            <v>RETAIL      NON_PERSAL  NEW-SAPO    1A:ES2</v>
          </cell>
          <cell r="B2880" t="str">
            <v>RETAIL      NON_PERSAL  NEW-SAPO    1A:ES</v>
          </cell>
          <cell r="C2880" t="str">
            <v>RETAIL      NON_PERSAL  NEW-SAPO    1A:ESL:LNP</v>
          </cell>
          <cell r="K2880">
            <v>6</v>
          </cell>
          <cell r="P2880">
            <v>29981.47</v>
          </cell>
          <cell r="R2880">
            <v>-16061.6</v>
          </cell>
          <cell r="S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</row>
        <row r="2881">
          <cell r="A2881" t="str">
            <v>RETAIL      NON_PERSAL  NEW-SAPO    1A:ES2</v>
          </cell>
          <cell r="B2881" t="str">
            <v>RETAIL      NON_PERSAL  NEW-SAPO    1A:ES</v>
          </cell>
          <cell r="C2881" t="str">
            <v>RETAIL      NON_PERSAL  NEW-SAPO    1A:ESL:W/O</v>
          </cell>
          <cell r="K2881">
            <v>4</v>
          </cell>
          <cell r="P2881">
            <v>48078.48</v>
          </cell>
          <cell r="R2881">
            <v>-45620.03</v>
          </cell>
          <cell r="S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</row>
        <row r="2882">
          <cell r="A2882" t="str">
            <v>RETAIL      NON_PERSAL  NEW-SAPO    1A:UTD2</v>
          </cell>
          <cell r="B2882" t="str">
            <v>RETAIL      NON_PERSAL  NEW-SAPO    1A:UTD</v>
          </cell>
          <cell r="C2882" t="str">
            <v>RETAIL      NON_PERSAL  NEW-SAPO    1A:UTDA:UTD</v>
          </cell>
          <cell r="K2882">
            <v>47</v>
          </cell>
          <cell r="P2882">
            <v>301336.96000000002</v>
          </cell>
          <cell r="R2882">
            <v>-74781.679999999993</v>
          </cell>
          <cell r="S2882">
            <v>8869.6241792000001</v>
          </cell>
          <cell r="U2882">
            <v>1539</v>
          </cell>
          <cell r="V2882">
            <v>2064.6092250000002</v>
          </cell>
          <cell r="W2882">
            <v>0</v>
          </cell>
          <cell r="X2882">
            <v>0</v>
          </cell>
        </row>
        <row r="2883">
          <cell r="A2883" t="str">
            <v>RETAIL      NON_PERSAL  NEW-SAPO    1A:UTD2</v>
          </cell>
          <cell r="B2883" t="str">
            <v>RETAIL      NON_PERSAL  NEW-SAPO    1A:UTD</v>
          </cell>
          <cell r="C2883" t="str">
            <v>RETAIL      NON_PERSAL  NEW-SAPO    1A:UTDADMIN</v>
          </cell>
          <cell r="K2883">
            <v>2</v>
          </cell>
          <cell r="P2883">
            <v>24840.97</v>
          </cell>
          <cell r="R2883">
            <v>-10433.32</v>
          </cell>
          <cell r="S2883">
            <v>702.07472499999994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</row>
        <row r="2884">
          <cell r="A2884" t="str">
            <v>RETAIL      NON_PERSAL  NEW-SAPO    1A:UTD2</v>
          </cell>
          <cell r="B2884" t="str">
            <v>RETAIL      NON_PERSAL  NEW-SAPO    1A:UTD</v>
          </cell>
          <cell r="C2884" t="str">
            <v>RETAIL      NON_PERSAL  NEW-SAPO    1A:UTDCL_SET</v>
          </cell>
          <cell r="K2884">
            <v>1</v>
          </cell>
          <cell r="P2884">
            <v>1122.44</v>
          </cell>
          <cell r="R2884">
            <v>-1288.05</v>
          </cell>
          <cell r="S2884">
            <v>38.256496667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</row>
        <row r="2885">
          <cell r="A2885" t="str">
            <v>RETAIL      NON_PERSAL  NEW-SAPO    1A:UTD2</v>
          </cell>
          <cell r="B2885" t="str">
            <v>RETAIL      NON_PERSAL  NEW-SAPO    1A:UTD</v>
          </cell>
          <cell r="C2885" t="str">
            <v>RETAIL      NON_PERSAL  NEW-SAPO    1A:UTDE_SET</v>
          </cell>
          <cell r="K2885">
            <v>18</v>
          </cell>
          <cell r="P2885">
            <v>203463.73</v>
          </cell>
          <cell r="R2885">
            <v>-210886.26</v>
          </cell>
          <cell r="S2885">
            <v>6205.5313517000004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</row>
        <row r="2886">
          <cell r="A2886" t="str">
            <v>RETAIL      NON_PERSAL  NEW-SAPO    1ADMIN2</v>
          </cell>
          <cell r="B2886" t="str">
            <v>RETAIL      NON_PERSAL  NEW-SAPO    1ADMIN</v>
          </cell>
          <cell r="C2886" t="str">
            <v>RETAIL      NON_PERSAL  NEW-SAPO    1ADMINADMIN</v>
          </cell>
          <cell r="K2886">
            <v>13</v>
          </cell>
          <cell r="P2886">
            <v>154028.51999999999</v>
          </cell>
          <cell r="R2886">
            <v>-91073.19</v>
          </cell>
          <cell r="S2886">
            <v>4609.6266567000002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</row>
        <row r="2887">
          <cell r="A2887" t="str">
            <v>RETAIL      NON_PERSAL  NEW-SAPO    1ADMIN2</v>
          </cell>
          <cell r="B2887" t="str">
            <v>RETAIL      NON_PERSAL  NEW-SAPO    1ADMIN</v>
          </cell>
          <cell r="C2887" t="str">
            <v>RETAIL      NON_PERSAL  NEW-SAPO    1ADMINCL_SET</v>
          </cell>
          <cell r="K2887">
            <v>2</v>
          </cell>
          <cell r="P2887">
            <v>1640.86</v>
          </cell>
          <cell r="R2887">
            <v>0</v>
          </cell>
          <cell r="S2887">
            <v>21.194441667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</row>
        <row r="2888">
          <cell r="A2888" t="str">
            <v>RETAIL      NON_PERSAL  NEW-SAPO    1ADMIN2</v>
          </cell>
          <cell r="B2888" t="str">
            <v>RETAIL      NON_PERSAL  NEW-SAPO    1ADMIN</v>
          </cell>
          <cell r="C2888" t="str">
            <v>RETAIL      NON_PERSAL  NEW-SAPO    1ADMINL:LNP</v>
          </cell>
          <cell r="K2888">
            <v>2</v>
          </cell>
          <cell r="P2888">
            <v>26190.19</v>
          </cell>
          <cell r="R2888">
            <v>-24399</v>
          </cell>
          <cell r="S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</row>
        <row r="2889">
          <cell r="A2889" t="str">
            <v>RETAIL      NON_PERSAL  NEW-SAPO    1ADMIN2</v>
          </cell>
          <cell r="B2889" t="str">
            <v>RETAIL      NON_PERSAL  NEW-SAPO    1ADMIN</v>
          </cell>
          <cell r="C2889" t="str">
            <v>RETAIL      NON_PERSAL  NEW-SAPO    1ADMINL:W/O</v>
          </cell>
          <cell r="K2889">
            <v>9</v>
          </cell>
          <cell r="P2889">
            <v>67985.36</v>
          </cell>
          <cell r="R2889">
            <v>-58930.1</v>
          </cell>
          <cell r="S2889">
            <v>-1607.4865580000001</v>
          </cell>
          <cell r="U2889">
            <v>-57</v>
          </cell>
          <cell r="V2889">
            <v>0</v>
          </cell>
          <cell r="W2889">
            <v>-1801.2</v>
          </cell>
          <cell r="X2889">
            <v>0</v>
          </cell>
        </row>
        <row r="2890">
          <cell r="A2890" t="str">
            <v>RETAIL      NON_PERSAL  NEW-SAPO    1CL_SET2</v>
          </cell>
          <cell r="B2890" t="str">
            <v>RETAIL      NON_PERSAL  NEW-SAPO    1CL_SET</v>
          </cell>
          <cell r="C2890" t="str">
            <v>RETAIL      NON_PERSAL  NEW-SAPO    1CL_SETCL_SET</v>
          </cell>
          <cell r="K2890">
            <v>4</v>
          </cell>
          <cell r="P2890">
            <v>5951.52</v>
          </cell>
          <cell r="R2890">
            <v>0</v>
          </cell>
          <cell r="S2890">
            <v>163.37938750000001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</row>
        <row r="2891">
          <cell r="A2891" t="str">
            <v>RETAIL      NON_PERSAL  NEW-SAPO    1DR2</v>
          </cell>
          <cell r="B2891" t="str">
            <v>RETAIL      NON_PERSAL  NEW-SAPO    1DR</v>
          </cell>
          <cell r="C2891" t="str">
            <v>RETAIL      NON_PERSAL  NEW-SAPO    1DRDR</v>
          </cell>
          <cell r="K2891">
            <v>2</v>
          </cell>
          <cell r="P2891">
            <v>6783.57</v>
          </cell>
          <cell r="R2891">
            <v>-2079.89</v>
          </cell>
          <cell r="S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</row>
        <row r="2892">
          <cell r="A2892" t="str">
            <v>RETAIL      NON_PERSAL  NEW-SAPO    1DR2</v>
          </cell>
          <cell r="B2892" t="str">
            <v>RETAIL      NON_PERSAL  NEW-SAPO    1DR</v>
          </cell>
          <cell r="C2892" t="str">
            <v>RETAIL      NON_PERSAL  NEW-SAPO    1DRL:LP</v>
          </cell>
          <cell r="K2892">
            <v>2</v>
          </cell>
          <cell r="P2892">
            <v>15846.23</v>
          </cell>
          <cell r="R2892">
            <v>-17529.38</v>
          </cell>
          <cell r="S2892">
            <v>526.06947500000001</v>
          </cell>
          <cell r="U2892">
            <v>114</v>
          </cell>
          <cell r="V2892">
            <v>225</v>
          </cell>
          <cell r="W2892">
            <v>0</v>
          </cell>
          <cell r="X2892">
            <v>0</v>
          </cell>
        </row>
        <row r="2893">
          <cell r="A2893" t="str">
            <v>RETAIL      NON_PERSAL  NEW-SAPO    1E_SET2</v>
          </cell>
          <cell r="B2893" t="str">
            <v>RETAIL      NON_PERSAL  NEW-SAPO    1E_SET</v>
          </cell>
          <cell r="C2893" t="str">
            <v>RETAIL      NON_PERSAL  NEW-SAPO    1E_SETE_SET</v>
          </cell>
          <cell r="K2893">
            <v>1</v>
          </cell>
          <cell r="P2893">
            <v>-2424.63</v>
          </cell>
          <cell r="R2893">
            <v>0</v>
          </cell>
          <cell r="S2893">
            <v>50.929200000000002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</row>
        <row r="2894">
          <cell r="A2894" t="str">
            <v>RETAIL      NON_PERSAL  NEW-SAPO    1L:LNP2</v>
          </cell>
          <cell r="B2894" t="str">
            <v>RETAIL      NON_PERSAL  NEW-SAPO    1L:LNP</v>
          </cell>
          <cell r="C2894" t="str">
            <v>RETAIL      NON_PERSAL  NEW-SAPO    1L:LNPCL_SET</v>
          </cell>
          <cell r="K2894">
            <v>2</v>
          </cell>
          <cell r="P2894">
            <v>-4338.6499999999996</v>
          </cell>
          <cell r="R2894">
            <v>-1877.63</v>
          </cell>
          <cell r="S2894">
            <v>4780.3805683</v>
          </cell>
          <cell r="U2894">
            <v>0</v>
          </cell>
          <cell r="V2894">
            <v>0</v>
          </cell>
          <cell r="W2894">
            <v>900.6</v>
          </cell>
          <cell r="X2894">
            <v>0</v>
          </cell>
        </row>
        <row r="2895">
          <cell r="A2895" t="str">
            <v>RETAIL      NON_PERSAL  NEW-SAPO    1L:LNP2</v>
          </cell>
          <cell r="B2895" t="str">
            <v>RETAIL      NON_PERSAL  NEW-SAPO    1L:LNP</v>
          </cell>
          <cell r="C2895" t="str">
            <v>RETAIL      NON_PERSAL  NEW-SAPO    1L:LNPL:LNP</v>
          </cell>
          <cell r="K2895">
            <v>9</v>
          </cell>
          <cell r="P2895">
            <v>16926.79</v>
          </cell>
          <cell r="R2895">
            <v>-10546.35</v>
          </cell>
          <cell r="S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</row>
        <row r="2896">
          <cell r="A2896" t="str">
            <v>RETAIL      NON_PERSAL  NEW-SAPO    1L:LP2</v>
          </cell>
          <cell r="B2896" t="str">
            <v>RETAIL      NON_PERSAL  NEW-SAPO    1L:LP</v>
          </cell>
          <cell r="C2896" t="str">
            <v>RETAIL      NON_PERSAL  NEW-SAPO    1L:LPCL_SET</v>
          </cell>
          <cell r="K2896">
            <v>4</v>
          </cell>
          <cell r="P2896">
            <v>15968.02</v>
          </cell>
          <cell r="R2896">
            <v>-16587.919999999998</v>
          </cell>
          <cell r="S2896">
            <v>297.72054582999999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</row>
        <row r="2897">
          <cell r="A2897" t="str">
            <v>RETAIL      NON_PERSAL  NEW-SAPO    1L:LP2</v>
          </cell>
          <cell r="B2897" t="str">
            <v>RETAIL      NON_PERSAL  NEW-SAPO    1L:LP</v>
          </cell>
          <cell r="C2897" t="str">
            <v>RETAIL      NON_PERSAL  NEW-SAPO    1L:LPL:LNP</v>
          </cell>
          <cell r="K2897">
            <v>1</v>
          </cell>
          <cell r="P2897">
            <v>1079.71</v>
          </cell>
          <cell r="R2897">
            <v>-518.88</v>
          </cell>
          <cell r="S2897">
            <v>0</v>
          </cell>
          <cell r="U2897">
            <v>0</v>
          </cell>
          <cell r="V2897">
            <v>0</v>
          </cell>
          <cell r="W2897">
            <v>-450.3</v>
          </cell>
          <cell r="X2897">
            <v>0</v>
          </cell>
        </row>
        <row r="2898">
          <cell r="A2898" t="str">
            <v>RETAIL      NON_PERSAL  NEW-SAPO    1L:LP2</v>
          </cell>
          <cell r="B2898" t="str">
            <v>RETAIL      NON_PERSAL  NEW-SAPO    1L:LP</v>
          </cell>
          <cell r="C2898" t="str">
            <v>RETAIL      NON_PERSAL  NEW-SAPO    1L:LPL:LP</v>
          </cell>
          <cell r="K2898">
            <v>100</v>
          </cell>
          <cell r="P2898">
            <v>711754.66</v>
          </cell>
          <cell r="R2898">
            <v>-155297.82</v>
          </cell>
          <cell r="S2898">
            <v>14142.990098</v>
          </cell>
          <cell r="U2898">
            <v>114</v>
          </cell>
          <cell r="V2898">
            <v>80.625</v>
          </cell>
          <cell r="W2898">
            <v>0</v>
          </cell>
          <cell r="X2898">
            <v>0</v>
          </cell>
        </row>
        <row r="2899">
          <cell r="A2899" t="str">
            <v>RETAIL      NON_PERSAL  NEW-SAPO    1L:LP2</v>
          </cell>
          <cell r="B2899" t="str">
            <v>RETAIL      NON_PERSAL  NEW-SAPO    1L:LP</v>
          </cell>
          <cell r="C2899" t="str">
            <v>RETAIL      NON_PERSAL  NEW-SAPO    1L:LPL:W/O</v>
          </cell>
          <cell r="K2899">
            <v>2</v>
          </cell>
          <cell r="P2899">
            <v>14721.23</v>
          </cell>
          <cell r="R2899">
            <v>0</v>
          </cell>
          <cell r="S2899">
            <v>0</v>
          </cell>
          <cell r="U2899">
            <v>0</v>
          </cell>
          <cell r="V2899">
            <v>0</v>
          </cell>
          <cell r="W2899">
            <v>-900.6</v>
          </cell>
          <cell r="X2899">
            <v>0</v>
          </cell>
        </row>
        <row r="2900">
          <cell r="A2900" t="str">
            <v>RETAIL      NON_PERSAL  NEW-SAPO    1L:W/O2</v>
          </cell>
          <cell r="B2900" t="str">
            <v>RETAIL      NON_PERSAL  NEW-SAPO    1L:W/O</v>
          </cell>
          <cell r="C2900" t="str">
            <v>RETAIL      NON_PERSAL  NEW-SAPO    1L:W/OL:LP</v>
          </cell>
          <cell r="K2900">
            <v>3</v>
          </cell>
          <cell r="P2900">
            <v>0</v>
          </cell>
          <cell r="R2900">
            <v>-6600.91</v>
          </cell>
          <cell r="S2900">
            <v>10591.678621999999</v>
          </cell>
          <cell r="U2900">
            <v>228</v>
          </cell>
          <cell r="V2900">
            <v>0</v>
          </cell>
          <cell r="W2900">
            <v>1350.9</v>
          </cell>
          <cell r="X2900">
            <v>0</v>
          </cell>
        </row>
        <row r="2901">
          <cell r="A2901" t="str">
            <v>RETAIL      NON_PERSAL  NEW-SAPO    1L:W/O2</v>
          </cell>
          <cell r="B2901" t="str">
            <v>RETAIL      NON_PERSAL  NEW-SAPO    1L:W/O</v>
          </cell>
          <cell r="C2901" t="str">
            <v>RETAIL      NON_PERSAL  NEW-SAPO    1L:W/OL:W/O</v>
          </cell>
          <cell r="K2901">
            <v>38</v>
          </cell>
          <cell r="P2901">
            <v>26562.1</v>
          </cell>
          <cell r="R2901">
            <v>-49728.63</v>
          </cell>
          <cell r="S2901">
            <v>0</v>
          </cell>
          <cell r="U2901">
            <v>0</v>
          </cell>
          <cell r="V2901">
            <v>0</v>
          </cell>
          <cell r="W2901">
            <v>450.3</v>
          </cell>
          <cell r="X2901">
            <v>0</v>
          </cell>
        </row>
        <row r="2902">
          <cell r="A2902" t="str">
            <v>RETAIL      NON_PERSAL  NEW-SAPO    1A:ES2</v>
          </cell>
          <cell r="B2902" t="str">
            <v>RETAIL      NON_PERSAL  NEW-SAPO    1A:ES</v>
          </cell>
          <cell r="C2902" t="str">
            <v>RETAIL      NON_PERSAL  NEW-SAPO    1A:ESA:UTD</v>
          </cell>
          <cell r="K2902">
            <v>584</v>
          </cell>
          <cell r="P2902">
            <v>5617518.0700000003</v>
          </cell>
          <cell r="R2902">
            <v>-807837.89</v>
          </cell>
          <cell r="S2902">
            <v>165849.68903000001</v>
          </cell>
          <cell r="U2902">
            <v>31977</v>
          </cell>
          <cell r="V2902">
            <v>42290.625</v>
          </cell>
          <cell r="W2902">
            <v>0</v>
          </cell>
          <cell r="X2902">
            <v>0</v>
          </cell>
        </row>
        <row r="2903">
          <cell r="A2903" t="str">
            <v>RETAIL      NON_PERSAL  NEW-SAPO    1A:ES2</v>
          </cell>
          <cell r="B2903" t="str">
            <v>RETAIL      NON_PERSAL  NEW-SAPO    1A:ES</v>
          </cell>
          <cell r="C2903" t="str">
            <v>RETAIL      NON_PERSAL  NEW-SAPO    1A:ESDR</v>
          </cell>
          <cell r="K2903">
            <v>1</v>
          </cell>
          <cell r="P2903">
            <v>18909.71</v>
          </cell>
          <cell r="R2903">
            <v>-2283.1999999999998</v>
          </cell>
          <cell r="S2903">
            <v>557.83644500000003</v>
          </cell>
          <cell r="U2903">
            <v>57</v>
          </cell>
          <cell r="V2903">
            <v>146.25</v>
          </cell>
          <cell r="W2903">
            <v>0</v>
          </cell>
          <cell r="X2903">
            <v>0</v>
          </cell>
        </row>
        <row r="2904">
          <cell r="A2904" t="str">
            <v>RETAIL      NON_PERSAL  NEW-SAPO    1A:ES2</v>
          </cell>
          <cell r="B2904" t="str">
            <v>RETAIL      NON_PERSAL  NEW-SAPO    1A:ES</v>
          </cell>
          <cell r="C2904" t="str">
            <v>RETAIL      NON_PERSAL  NEW-SAPO    1A:ESL:LNP</v>
          </cell>
          <cell r="K2904">
            <v>5</v>
          </cell>
          <cell r="P2904">
            <v>18285.95</v>
          </cell>
          <cell r="R2904">
            <v>-4134.3999999999996</v>
          </cell>
          <cell r="S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</row>
        <row r="2905">
          <cell r="A2905" t="str">
            <v>RETAIL      NON_PERSAL  NEW-SAPO    1A:UTD2</v>
          </cell>
          <cell r="B2905" t="str">
            <v>RETAIL      NON_PERSAL  NEW-SAPO    1A:UTD</v>
          </cell>
          <cell r="C2905" t="str">
            <v>RETAIL      NON_PERSAL  NEW-SAPO    1A:UTDA:UTD</v>
          </cell>
          <cell r="K2905">
            <v>370</v>
          </cell>
          <cell r="P2905">
            <v>3298341.17</v>
          </cell>
          <cell r="R2905">
            <v>-490837.82</v>
          </cell>
          <cell r="S2905">
            <v>100845.24794</v>
          </cell>
          <cell r="U2905">
            <v>17214</v>
          </cell>
          <cell r="V2905">
            <v>25161.337575000001</v>
          </cell>
          <cell r="W2905">
            <v>0</v>
          </cell>
          <cell r="X2905">
            <v>0</v>
          </cell>
        </row>
        <row r="2906">
          <cell r="A2906" t="str">
            <v>RETAIL      NON_PERSAL  NEW-SAPO    1ADMIN2</v>
          </cell>
          <cell r="B2906" t="str">
            <v>RETAIL      NON_PERSAL  NEW-SAPO    1ADMIN</v>
          </cell>
          <cell r="C2906" t="str">
            <v>RETAIL      NON_PERSAL  NEW-SAPO    1ADMINADMIN</v>
          </cell>
          <cell r="K2906">
            <v>32</v>
          </cell>
          <cell r="P2906">
            <v>124897.79</v>
          </cell>
          <cell r="R2906">
            <v>-11036.78</v>
          </cell>
          <cell r="S2906">
            <v>1281.8120283000001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</row>
        <row r="2907">
          <cell r="A2907" t="str">
            <v>RETAIL      NON_PERSAL  NEW-SAPO    1CL_SET2</v>
          </cell>
          <cell r="B2907" t="str">
            <v>RETAIL      NON_PERSAL  NEW-SAPO    1CL_SET</v>
          </cell>
          <cell r="C2907" t="str">
            <v>RETAIL      NON_PERSAL  NEW-SAPO    1CL_SETCL_SET</v>
          </cell>
          <cell r="K2907">
            <v>1</v>
          </cell>
          <cell r="P2907">
            <v>1201.49</v>
          </cell>
          <cell r="R2907">
            <v>-429.35</v>
          </cell>
          <cell r="S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</row>
        <row r="2908">
          <cell r="A2908" t="str">
            <v>RETAIL      NON_PERSAL  NEW-SAPO    1DR2</v>
          </cell>
          <cell r="B2908" t="str">
            <v>RETAIL      NON_PERSAL  NEW-SAPO    1DR</v>
          </cell>
          <cell r="C2908" t="str">
            <v>RETAIL      NON_PERSAL  NEW-SAPO    1DRDR</v>
          </cell>
          <cell r="K2908">
            <v>31</v>
          </cell>
          <cell r="P2908">
            <v>160014.66</v>
          </cell>
          <cell r="R2908">
            <v>-17120.310000000001</v>
          </cell>
          <cell r="S2908">
            <v>3502.8329749999998</v>
          </cell>
          <cell r="U2908">
            <v>285</v>
          </cell>
          <cell r="V2908">
            <v>579.375</v>
          </cell>
          <cell r="W2908">
            <v>0</v>
          </cell>
          <cell r="X2908">
            <v>0</v>
          </cell>
        </row>
        <row r="2909">
          <cell r="A2909" t="str">
            <v>RETAIL      NON_PERSAL  NEW-SAPO    1L:LNP2</v>
          </cell>
          <cell r="B2909" t="str">
            <v>RETAIL      NON_PERSAL  NEW-SAPO    1L:LNP</v>
          </cell>
          <cell r="C2909" t="str">
            <v>RETAIL      NON_PERSAL  NEW-SAPO    1L:LNPL:LNP</v>
          </cell>
          <cell r="K2909">
            <v>52</v>
          </cell>
          <cell r="P2909">
            <v>124129.67</v>
          </cell>
          <cell r="R2909">
            <v>-33187.46</v>
          </cell>
          <cell r="S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</row>
        <row r="2910">
          <cell r="A2910" t="str">
            <v>RETAIL      NON_PERSAL  NEW-SAPO    1L:LNP2</v>
          </cell>
          <cell r="B2910" t="str">
            <v>RETAIL      NON_PERSAL  NEW-SAPO    1L:LNP</v>
          </cell>
          <cell r="C2910" t="str">
            <v>RETAIL      NON_PERSAL  NEW-SAPO    1L:LNPL:LP</v>
          </cell>
          <cell r="K2910">
            <v>3</v>
          </cell>
          <cell r="P2910">
            <v>9876.7199999999993</v>
          </cell>
          <cell r="R2910">
            <v>-2089.3200000000002</v>
          </cell>
          <cell r="S2910">
            <v>1199.120725</v>
          </cell>
          <cell r="U2910">
            <v>171</v>
          </cell>
          <cell r="V2910">
            <v>37.5</v>
          </cell>
          <cell r="W2910">
            <v>1350.9</v>
          </cell>
          <cell r="X2910">
            <v>0</v>
          </cell>
        </row>
        <row r="2911">
          <cell r="A2911" t="str">
            <v>RETAIL      NON_PERSAL  NEW-SAPO    1L:LP2</v>
          </cell>
          <cell r="B2911" t="str">
            <v>RETAIL      NON_PERSAL  NEW-SAPO    1L:LP</v>
          </cell>
          <cell r="C2911" t="str">
            <v>RETAIL      NON_PERSAL  NEW-SAPO    1L:LPADMIN</v>
          </cell>
          <cell r="K2911">
            <v>1</v>
          </cell>
          <cell r="P2911">
            <v>3884.94</v>
          </cell>
          <cell r="R2911">
            <v>-457.29</v>
          </cell>
          <cell r="S2911">
            <v>146.656485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</row>
        <row r="2912">
          <cell r="A2912" t="str">
            <v>RETAIL      NON_PERSAL  NEW-SAPO    1L:LP2</v>
          </cell>
          <cell r="B2912" t="str">
            <v>RETAIL      NON_PERSAL  NEW-SAPO    1L:LP</v>
          </cell>
          <cell r="C2912" t="str">
            <v>RETAIL      NON_PERSAL  NEW-SAPO    1L:LPDR</v>
          </cell>
          <cell r="K2912">
            <v>2</v>
          </cell>
          <cell r="P2912">
            <v>13401.94</v>
          </cell>
          <cell r="R2912">
            <v>-788.43</v>
          </cell>
          <cell r="S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</row>
        <row r="2913">
          <cell r="A2913" t="str">
            <v>RETAIL      NON_PERSAL  NEW-SAPO    1L:LP2</v>
          </cell>
          <cell r="B2913" t="str">
            <v>RETAIL      NON_PERSAL  NEW-SAPO    1L:LP</v>
          </cell>
          <cell r="C2913" t="str">
            <v>RETAIL      NON_PERSAL  NEW-SAPO    1L:LPL:LNP</v>
          </cell>
          <cell r="K2913">
            <v>4</v>
          </cell>
          <cell r="P2913">
            <v>20870.98</v>
          </cell>
          <cell r="R2913">
            <v>-2550.59</v>
          </cell>
          <cell r="S2913">
            <v>0</v>
          </cell>
          <cell r="U2913">
            <v>0</v>
          </cell>
          <cell r="V2913">
            <v>0</v>
          </cell>
          <cell r="W2913">
            <v>-900.6</v>
          </cell>
          <cell r="X2913">
            <v>0</v>
          </cell>
        </row>
        <row r="2914">
          <cell r="A2914" t="str">
            <v>RETAIL      NON_PERSAL  NEW-SAPO    1L:LP2</v>
          </cell>
          <cell r="B2914" t="str">
            <v>RETAIL      NON_PERSAL  NEW-SAPO    1L:LP</v>
          </cell>
          <cell r="C2914" t="str">
            <v>RETAIL      NON_PERSAL  NEW-SAPO    1L:LPL:LP</v>
          </cell>
          <cell r="K2914">
            <v>657</v>
          </cell>
          <cell r="P2914">
            <v>4906461.59</v>
          </cell>
          <cell r="R2914">
            <v>-419324.08</v>
          </cell>
          <cell r="S2914">
            <v>100136.43637</v>
          </cell>
          <cell r="U2914">
            <v>171</v>
          </cell>
          <cell r="V2914">
            <v>206.25</v>
          </cell>
          <cell r="W2914">
            <v>0</v>
          </cell>
          <cell r="X2914">
            <v>0</v>
          </cell>
        </row>
        <row r="2915">
          <cell r="A2915" t="str">
            <v>RETAIL      NON_PERSAL  NEW-SAPO    1L:LP2</v>
          </cell>
          <cell r="B2915" t="str">
            <v>RETAIL      NON_PERSAL  NEW-SAPO    1L:LP</v>
          </cell>
          <cell r="C2915" t="str">
            <v>RETAIL      NON_PERSAL  NEW-SAPO    1L:LPL:W/O</v>
          </cell>
          <cell r="K2915">
            <v>1</v>
          </cell>
          <cell r="P2915">
            <v>1491.93</v>
          </cell>
          <cell r="R2915">
            <v>-528.89</v>
          </cell>
          <cell r="S2915">
            <v>0</v>
          </cell>
          <cell r="U2915">
            <v>0</v>
          </cell>
          <cell r="V2915">
            <v>0</v>
          </cell>
          <cell r="W2915">
            <v>-450.3</v>
          </cell>
          <cell r="X2915">
            <v>0</v>
          </cell>
        </row>
        <row r="2916">
          <cell r="A2916" t="str">
            <v>RETAIL      NON_PERSAL  NEW-SAPO    1L:W/O2</v>
          </cell>
          <cell r="B2916" t="str">
            <v>RETAIL      NON_PERSAL  NEW-SAPO    1L:W/O</v>
          </cell>
          <cell r="C2916" t="str">
            <v>RETAIL      NON_PERSAL  NEW-SAPO    1L:W/OL:LP</v>
          </cell>
          <cell r="K2916">
            <v>12</v>
          </cell>
          <cell r="P2916">
            <v>0</v>
          </cell>
          <cell r="R2916">
            <v>-7368.73</v>
          </cell>
          <cell r="S2916">
            <v>34040.858232999999</v>
          </cell>
          <cell r="U2916">
            <v>855</v>
          </cell>
          <cell r="V2916">
            <v>0</v>
          </cell>
          <cell r="W2916">
            <v>5403.6</v>
          </cell>
          <cell r="X2916">
            <v>0</v>
          </cell>
        </row>
        <row r="2917">
          <cell r="A2917" t="str">
            <v>RETAIL      NON_PERSAL  NEW-SAPO    1L:W/O2</v>
          </cell>
          <cell r="B2917" t="str">
            <v>RETAIL      NON_PERSAL  NEW-SAPO    1L:W/O</v>
          </cell>
          <cell r="C2917" t="str">
            <v>RETAIL      NON_PERSAL  NEW-SAPO    1L:W/OL:W/O</v>
          </cell>
          <cell r="K2917">
            <v>91</v>
          </cell>
          <cell r="P2917">
            <v>132109.79999999999</v>
          </cell>
          <cell r="R2917">
            <v>-63098.91</v>
          </cell>
          <cell r="S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</row>
        <row r="2918">
          <cell r="A2918" t="str">
            <v>RETAIL      NON_PERSAL  NEW-SAPO    1A:ES2</v>
          </cell>
          <cell r="B2918" t="str">
            <v>RETAIL      NON_PERSAL  NEW-SAPO    1A:ES</v>
          </cell>
          <cell r="C2918" t="str">
            <v>RETAIL      NON_PERSAL  NEW-SAPO    1A:ESA:ES</v>
          </cell>
          <cell r="K2918">
            <v>142</v>
          </cell>
          <cell r="P2918">
            <v>326586.78000000003</v>
          </cell>
          <cell r="R2918">
            <v>296.98</v>
          </cell>
          <cell r="S2918">
            <v>9930.6093925000005</v>
          </cell>
          <cell r="U2918">
            <v>570</v>
          </cell>
          <cell r="V2918">
            <v>772.5</v>
          </cell>
          <cell r="W2918">
            <v>0</v>
          </cell>
          <cell r="X2918">
            <v>0</v>
          </cell>
        </row>
        <row r="2919">
          <cell r="A2919" t="str">
            <v>RETAIL      NON_PERSAL  NEW-SAPO    1A:ES2</v>
          </cell>
          <cell r="B2919" t="str">
            <v>RETAIL      NON_PERSAL  NEW-SAPO    1A:ES</v>
          </cell>
          <cell r="C2919" t="str">
            <v>RETAIL      NON_PERSAL  NEW-SAPO    1A:ESA:UTD</v>
          </cell>
          <cell r="K2919">
            <v>601</v>
          </cell>
          <cell r="P2919">
            <v>6458346.9400000004</v>
          </cell>
          <cell r="R2919">
            <v>-450105.81</v>
          </cell>
          <cell r="S2919">
            <v>190164.38144999999</v>
          </cell>
          <cell r="U2919">
            <v>33744</v>
          </cell>
          <cell r="V2919">
            <v>48761.484225</v>
          </cell>
          <cell r="W2919">
            <v>0</v>
          </cell>
          <cell r="X2919">
            <v>0</v>
          </cell>
        </row>
        <row r="2920">
          <cell r="A2920" t="str">
            <v>RETAIL      NON_PERSAL  NEW-SAPO    1A:ES2</v>
          </cell>
          <cell r="B2920" t="str">
            <v>RETAIL      NON_PERSAL  NEW-SAPO    1A:ES</v>
          </cell>
          <cell r="C2920" t="str">
            <v>RETAIL      NON_PERSAL  NEW-SAPO    1A:ESADMIN</v>
          </cell>
          <cell r="K2920">
            <v>5</v>
          </cell>
          <cell r="P2920">
            <v>12898.82</v>
          </cell>
          <cell r="R2920">
            <v>-726.53</v>
          </cell>
          <cell r="S2920">
            <v>390.00901499999998</v>
          </cell>
          <cell r="U2920">
            <v>57</v>
          </cell>
          <cell r="V2920">
            <v>56.25</v>
          </cell>
          <cell r="W2920">
            <v>0</v>
          </cell>
          <cell r="X2920">
            <v>0</v>
          </cell>
        </row>
        <row r="2921">
          <cell r="A2921" t="str">
            <v>RETAIL      NON_PERSAL  NEW-SAPO    1A:ES2</v>
          </cell>
          <cell r="B2921" t="str">
            <v>RETAIL      NON_PERSAL  NEW-SAPO    1A:ES</v>
          </cell>
          <cell r="C2921" t="str">
            <v>RETAIL      NON_PERSAL  NEW-SAPO    1A:ESDR</v>
          </cell>
          <cell r="K2921">
            <v>6</v>
          </cell>
          <cell r="P2921">
            <v>39280.629999999997</v>
          </cell>
          <cell r="R2921">
            <v>-1857.2</v>
          </cell>
          <cell r="S2921">
            <v>1151.3550883</v>
          </cell>
          <cell r="U2921">
            <v>342</v>
          </cell>
          <cell r="V2921">
            <v>403.125</v>
          </cell>
          <cell r="W2921">
            <v>0</v>
          </cell>
          <cell r="X2921">
            <v>0</v>
          </cell>
        </row>
        <row r="2922">
          <cell r="A2922" t="str">
            <v>RETAIL      NON_PERSAL  NEW-SAPO    1A:ES2</v>
          </cell>
          <cell r="B2922" t="str">
            <v>RETAIL      NON_PERSAL  NEW-SAPO    1A:ES</v>
          </cell>
          <cell r="C2922" t="str">
            <v>RETAIL      NON_PERSAL  NEW-SAPO    1A:ESL:LNP</v>
          </cell>
          <cell r="K2922">
            <v>69</v>
          </cell>
          <cell r="P2922">
            <v>277270.71999999997</v>
          </cell>
          <cell r="R2922">
            <v>-13584.31</v>
          </cell>
          <cell r="S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</row>
        <row r="2923">
          <cell r="A2923" t="str">
            <v>RETAIL      NON_PERSAL  NEW-SAPO    1A:ES2</v>
          </cell>
          <cell r="B2923" t="str">
            <v>RETAIL      NON_PERSAL  NEW-SAPO    1A:ES</v>
          </cell>
          <cell r="C2923" t="str">
            <v>RETAIL      NON_PERSAL  NEW-SAPO    1A:ESL:LP</v>
          </cell>
          <cell r="K2923">
            <v>4</v>
          </cell>
          <cell r="P2923">
            <v>29331.41</v>
          </cell>
          <cell r="R2923">
            <v>-1340</v>
          </cell>
          <cell r="S2923">
            <v>909.03133166999999</v>
          </cell>
          <cell r="U2923">
            <v>57</v>
          </cell>
          <cell r="V2923">
            <v>187.5</v>
          </cell>
          <cell r="W2923">
            <v>0</v>
          </cell>
          <cell r="X2923">
            <v>0</v>
          </cell>
        </row>
        <row r="2924">
          <cell r="A2924" t="str">
            <v>RETAIL      NON_PERSAL  NEW-SAPO    1A:UTD2</v>
          </cell>
          <cell r="B2924" t="str">
            <v>RETAIL      NON_PERSAL  NEW-SAPO    1A:UTD</v>
          </cell>
          <cell r="C2924" t="str">
            <v>RETAIL      NON_PERSAL  NEW-SAPO    1A:UTDA:ES</v>
          </cell>
          <cell r="K2924">
            <v>43</v>
          </cell>
          <cell r="P2924">
            <v>102517.43</v>
          </cell>
          <cell r="R2924">
            <v>-56.27</v>
          </cell>
          <cell r="S2924">
            <v>2717.7642516999999</v>
          </cell>
          <cell r="U2924">
            <v>114</v>
          </cell>
          <cell r="V2924">
            <v>75</v>
          </cell>
          <cell r="W2924">
            <v>0</v>
          </cell>
          <cell r="X2924">
            <v>0</v>
          </cell>
        </row>
        <row r="2925">
          <cell r="A2925" t="str">
            <v>RETAIL      NON_PERSAL  NEW-SAPO    1A:UTD2</v>
          </cell>
          <cell r="B2925" t="str">
            <v>RETAIL      NON_PERSAL  NEW-SAPO    1A:UTD</v>
          </cell>
          <cell r="C2925" t="str">
            <v>RETAIL      NON_PERSAL  NEW-SAPO    1A:UTDA:UTD</v>
          </cell>
          <cell r="K2925">
            <v>766</v>
          </cell>
          <cell r="P2925">
            <v>7328740.7300000004</v>
          </cell>
          <cell r="R2925">
            <v>-548679.62</v>
          </cell>
          <cell r="S2925">
            <v>222213.54332999999</v>
          </cell>
          <cell r="U2925">
            <v>42465</v>
          </cell>
          <cell r="V2925">
            <v>57990</v>
          </cell>
          <cell r="W2925">
            <v>0</v>
          </cell>
          <cell r="X2925">
            <v>0</v>
          </cell>
        </row>
        <row r="2926">
          <cell r="A2926" t="str">
            <v>RETAIL      NON_PERSAL  NEW-SAPO    1A:UTD2</v>
          </cell>
          <cell r="B2926" t="str">
            <v>RETAIL      NON_PERSAL  NEW-SAPO    1A:UTD</v>
          </cell>
          <cell r="C2926" t="str">
            <v>RETAIL      NON_PERSAL  NEW-SAPO    1A:UTDDR</v>
          </cell>
          <cell r="K2926">
            <v>1</v>
          </cell>
          <cell r="P2926">
            <v>8390.7900000000009</v>
          </cell>
          <cell r="R2926">
            <v>-718.13</v>
          </cell>
          <cell r="S2926">
            <v>239.8367475</v>
          </cell>
          <cell r="U2926">
            <v>57</v>
          </cell>
          <cell r="V2926">
            <v>56.25</v>
          </cell>
          <cell r="W2926">
            <v>0</v>
          </cell>
          <cell r="X2926">
            <v>0</v>
          </cell>
        </row>
        <row r="2927">
          <cell r="A2927" t="str">
            <v>RETAIL      NON_PERSAL  NEW-SAPO    1A:UTD2</v>
          </cell>
          <cell r="B2927" t="str">
            <v>RETAIL      NON_PERSAL  NEW-SAPO    1A:UTD</v>
          </cell>
          <cell r="C2927" t="str">
            <v>RETAIL      NON_PERSAL  NEW-SAPO    1A:UTDL:LP</v>
          </cell>
          <cell r="K2927">
            <v>1</v>
          </cell>
          <cell r="P2927">
            <v>15109.86</v>
          </cell>
          <cell r="R2927">
            <v>-844.78</v>
          </cell>
          <cell r="S2927">
            <v>445.74086999999997</v>
          </cell>
          <cell r="U2927">
            <v>57</v>
          </cell>
          <cell r="V2927">
            <v>112.5</v>
          </cell>
          <cell r="W2927">
            <v>0</v>
          </cell>
          <cell r="X2927">
            <v>0</v>
          </cell>
        </row>
        <row r="2928">
          <cell r="A2928" t="str">
            <v>RETAIL      NON_PERSAL  NEW-SAPO    1ADMIN2</v>
          </cell>
          <cell r="B2928" t="str">
            <v>RETAIL      NON_PERSAL  NEW-SAPO    1ADMIN</v>
          </cell>
          <cell r="C2928" t="str">
            <v>RETAIL      NON_PERSAL  NEW-SAPO    1ADMINA:ES</v>
          </cell>
          <cell r="K2928">
            <v>1</v>
          </cell>
          <cell r="P2928">
            <v>2251.29</v>
          </cell>
          <cell r="R2928">
            <v>0</v>
          </cell>
          <cell r="S2928">
            <v>66.413055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</row>
        <row r="2929">
          <cell r="A2929" t="str">
            <v>RETAIL      NON_PERSAL  NEW-SAPO    1ADMIN2</v>
          </cell>
          <cell r="B2929" t="str">
            <v>RETAIL      NON_PERSAL  NEW-SAPO    1ADMIN</v>
          </cell>
          <cell r="C2929" t="str">
            <v>RETAIL      NON_PERSAL  NEW-SAPO    1ADMINADMIN</v>
          </cell>
          <cell r="K2929">
            <v>382</v>
          </cell>
          <cell r="P2929">
            <v>1306898.83</v>
          </cell>
          <cell r="R2929">
            <v>-18688.7</v>
          </cell>
          <cell r="S2929">
            <v>14734.290913999999</v>
          </cell>
          <cell r="U2929">
            <v>399</v>
          </cell>
          <cell r="V2929">
            <v>750</v>
          </cell>
          <cell r="W2929">
            <v>0</v>
          </cell>
          <cell r="X2929">
            <v>0</v>
          </cell>
        </row>
        <row r="2930">
          <cell r="A2930" t="str">
            <v>RETAIL      NON_PERSAL  NEW-SAPO    1ADMIN2</v>
          </cell>
          <cell r="B2930" t="str">
            <v>RETAIL      NON_PERSAL  NEW-SAPO    1ADMIN</v>
          </cell>
          <cell r="C2930" t="str">
            <v>RETAIL      NON_PERSAL  NEW-SAPO    1ADMINDR</v>
          </cell>
          <cell r="K2930">
            <v>3</v>
          </cell>
          <cell r="P2930">
            <v>9973.31</v>
          </cell>
          <cell r="R2930">
            <v>-65</v>
          </cell>
          <cell r="S2930">
            <v>250.48019332999999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</row>
        <row r="2931">
          <cell r="A2931" t="str">
            <v>RETAIL      NON_PERSAL  NEW-SAPO    1ADMIN2</v>
          </cell>
          <cell r="B2931" t="str">
            <v>RETAIL      NON_PERSAL  NEW-SAPO    1ADMIN</v>
          </cell>
          <cell r="C2931" t="str">
            <v>RETAIL      NON_PERSAL  NEW-SAPO    1ADMINL:LNP</v>
          </cell>
          <cell r="K2931">
            <v>3</v>
          </cell>
          <cell r="P2931">
            <v>5039.55</v>
          </cell>
          <cell r="R2931">
            <v>0</v>
          </cell>
          <cell r="S2931">
            <v>0</v>
          </cell>
          <cell r="U2931">
            <v>0</v>
          </cell>
          <cell r="V2931">
            <v>0</v>
          </cell>
          <cell r="W2931">
            <v>-450.3</v>
          </cell>
          <cell r="X2931">
            <v>0</v>
          </cell>
        </row>
        <row r="2932">
          <cell r="A2932" t="str">
            <v>RETAIL      NON_PERSAL  NEW-SAPO    1ADMIN2</v>
          </cell>
          <cell r="B2932" t="str">
            <v>RETAIL      NON_PERSAL  NEW-SAPO    1ADMIN</v>
          </cell>
          <cell r="C2932" t="str">
            <v>RETAIL      NON_PERSAL  NEW-SAPO    1ADMINL:LP</v>
          </cell>
          <cell r="K2932">
            <v>1</v>
          </cell>
          <cell r="P2932">
            <v>3493</v>
          </cell>
          <cell r="R2932">
            <v>0</v>
          </cell>
          <cell r="S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</row>
        <row r="2933">
          <cell r="A2933" t="str">
            <v>RETAIL      NON_PERSAL  NEW-SAPO    1ADMIN2</v>
          </cell>
          <cell r="B2933" t="str">
            <v>RETAIL      NON_PERSAL  NEW-SAPO    1ADMIN</v>
          </cell>
          <cell r="C2933" t="str">
            <v>RETAIL      NON_PERSAL  NEW-SAPO    1ADMINL:W/O</v>
          </cell>
          <cell r="K2933">
            <v>3</v>
          </cell>
          <cell r="P2933">
            <v>18619.240000000002</v>
          </cell>
          <cell r="R2933">
            <v>0</v>
          </cell>
          <cell r="S2933">
            <v>0</v>
          </cell>
          <cell r="U2933">
            <v>0</v>
          </cell>
          <cell r="V2933">
            <v>0</v>
          </cell>
          <cell r="W2933">
            <v>-1350.9</v>
          </cell>
          <cell r="X2933">
            <v>0</v>
          </cell>
        </row>
        <row r="2934">
          <cell r="A2934" t="str">
            <v>RETAIL      NON_PERSAL  NEW-SAPO    1CL_SET2</v>
          </cell>
          <cell r="B2934" t="str">
            <v>RETAIL      NON_PERSAL  NEW-SAPO    1CL_SET</v>
          </cell>
          <cell r="C2934" t="str">
            <v>RETAIL      NON_PERSAL  NEW-SAPO    1CL_SETCL_SET</v>
          </cell>
          <cell r="K2934">
            <v>20</v>
          </cell>
          <cell r="P2934">
            <v>11437.66</v>
          </cell>
          <cell r="R2934">
            <v>0</v>
          </cell>
          <cell r="S2934">
            <v>309.36696667000001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</row>
        <row r="2935">
          <cell r="A2935" t="str">
            <v>RETAIL      NON_PERSAL  NEW-SAPO    1DR2</v>
          </cell>
          <cell r="B2935" t="str">
            <v>RETAIL      NON_PERSAL  NEW-SAPO    1DR</v>
          </cell>
          <cell r="C2935" t="str">
            <v>RETAIL      NON_PERSAL  NEW-SAPO    1DRDR</v>
          </cell>
          <cell r="K2935">
            <v>178</v>
          </cell>
          <cell r="P2935">
            <v>1907938.94</v>
          </cell>
          <cell r="R2935">
            <v>-56108.12</v>
          </cell>
          <cell r="S2935">
            <v>53155.953187999999</v>
          </cell>
          <cell r="U2935">
            <v>6897</v>
          </cell>
          <cell r="V2935">
            <v>12750</v>
          </cell>
          <cell r="W2935">
            <v>0</v>
          </cell>
          <cell r="X2935">
            <v>0</v>
          </cell>
        </row>
        <row r="2936">
          <cell r="A2936" t="str">
            <v>RETAIL      NON_PERSAL  NEW-SAPO    1DR2</v>
          </cell>
          <cell r="B2936" t="str">
            <v>RETAIL      NON_PERSAL  NEW-SAPO    1DR</v>
          </cell>
          <cell r="C2936" t="str">
            <v>RETAIL      NON_PERSAL  NEW-SAPO    1DRL:LP</v>
          </cell>
          <cell r="K2936">
            <v>15</v>
          </cell>
          <cell r="P2936">
            <v>87411.04</v>
          </cell>
          <cell r="R2936">
            <v>-4630.2</v>
          </cell>
          <cell r="S2936">
            <v>2458.19641</v>
          </cell>
          <cell r="U2936">
            <v>456</v>
          </cell>
          <cell r="V2936">
            <v>532.5</v>
          </cell>
          <cell r="W2936">
            <v>0</v>
          </cell>
          <cell r="X2936">
            <v>0</v>
          </cell>
        </row>
        <row r="2937">
          <cell r="A2937" t="str">
            <v>RETAIL      NON_PERSAL  NEW-SAPO    1L:LNP2</v>
          </cell>
          <cell r="B2937" t="str">
            <v>RETAIL      NON_PERSAL  NEW-SAPO    1L:LNP</v>
          </cell>
          <cell r="C2937" t="str">
            <v>RETAIL      NON_PERSAL  NEW-SAPO    1L:LNPADMIN</v>
          </cell>
          <cell r="K2937">
            <v>2</v>
          </cell>
          <cell r="P2937">
            <v>1066.8800000000001</v>
          </cell>
          <cell r="R2937">
            <v>-1207.67</v>
          </cell>
          <cell r="S2937">
            <v>5637.8855167000002</v>
          </cell>
          <cell r="U2937">
            <v>0</v>
          </cell>
          <cell r="V2937">
            <v>0</v>
          </cell>
          <cell r="W2937">
            <v>900.6</v>
          </cell>
          <cell r="X2937">
            <v>0</v>
          </cell>
        </row>
        <row r="2938">
          <cell r="A2938" t="str">
            <v>RETAIL      NON_PERSAL  NEW-SAPO    1L:LNP2</v>
          </cell>
          <cell r="B2938" t="str">
            <v>RETAIL      NON_PERSAL  NEW-SAPO    1L:LNP</v>
          </cell>
          <cell r="C2938" t="str">
            <v>RETAIL      NON_PERSAL  NEW-SAPO    1L:LNPDR</v>
          </cell>
          <cell r="K2938">
            <v>1</v>
          </cell>
          <cell r="P2938">
            <v>4553.16</v>
          </cell>
          <cell r="R2938">
            <v>0</v>
          </cell>
          <cell r="S2938">
            <v>1550.9123216999999</v>
          </cell>
          <cell r="U2938">
            <v>0</v>
          </cell>
          <cell r="V2938">
            <v>0</v>
          </cell>
          <cell r="W2938">
            <v>450.3</v>
          </cell>
          <cell r="X2938">
            <v>0</v>
          </cell>
        </row>
        <row r="2939">
          <cell r="A2939" t="str">
            <v>RETAIL      NON_PERSAL  NEW-SAPO    1L:LNP2</v>
          </cell>
          <cell r="B2939" t="str">
            <v>RETAIL      NON_PERSAL  NEW-SAPO    1L:LNP</v>
          </cell>
          <cell r="C2939" t="str">
            <v>RETAIL      NON_PERSAL  NEW-SAPO    1L:LNPL:LNP</v>
          </cell>
          <cell r="K2939">
            <v>313</v>
          </cell>
          <cell r="P2939">
            <v>934814</v>
          </cell>
          <cell r="R2939">
            <v>-42910.12</v>
          </cell>
          <cell r="S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</row>
        <row r="2940">
          <cell r="A2940" t="str">
            <v>RETAIL      NON_PERSAL  NEW-SAPO    1L:LNP2</v>
          </cell>
          <cell r="B2940" t="str">
            <v>RETAIL      NON_PERSAL  NEW-SAPO    1L:LNP</v>
          </cell>
          <cell r="C2940" t="str">
            <v>RETAIL      NON_PERSAL  NEW-SAPO    1L:LNPL:LP</v>
          </cell>
          <cell r="K2940">
            <v>42</v>
          </cell>
          <cell r="P2940">
            <v>86935.19</v>
          </cell>
          <cell r="R2940">
            <v>-1799.98</v>
          </cell>
          <cell r="S2940">
            <v>12095.063198</v>
          </cell>
          <cell r="U2940">
            <v>912</v>
          </cell>
          <cell r="V2940">
            <v>75</v>
          </cell>
          <cell r="W2940">
            <v>18912.599999999999</v>
          </cell>
          <cell r="X2940">
            <v>0</v>
          </cell>
        </row>
        <row r="2941">
          <cell r="A2941" t="str">
            <v>RETAIL      NON_PERSAL  NEW-SAPO    1L:LNP2</v>
          </cell>
          <cell r="B2941" t="str">
            <v>RETAIL      NON_PERSAL  NEW-SAPO    1L:LNP</v>
          </cell>
          <cell r="C2941" t="str">
            <v>RETAIL      NON_PERSAL  NEW-SAPO    1L:LNPL:W/O</v>
          </cell>
          <cell r="K2941">
            <v>41</v>
          </cell>
          <cell r="P2941">
            <v>74562.350000000006</v>
          </cell>
          <cell r="R2941">
            <v>0</v>
          </cell>
          <cell r="S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</row>
        <row r="2942">
          <cell r="A2942" t="str">
            <v>RETAIL      NON_PERSAL  NEW-SAPO    1L:LP2</v>
          </cell>
          <cell r="B2942" t="str">
            <v>RETAIL      NON_PERSAL  NEW-SAPO    1L:LP</v>
          </cell>
          <cell r="C2942" t="str">
            <v>RETAIL      NON_PERSAL  NEW-SAPO    1L:LPADMIN</v>
          </cell>
          <cell r="K2942">
            <v>2</v>
          </cell>
          <cell r="P2942">
            <v>14474.08</v>
          </cell>
          <cell r="R2942">
            <v>-1866.7</v>
          </cell>
          <cell r="S2942">
            <v>201.52129167000001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</row>
        <row r="2943">
          <cell r="A2943" t="str">
            <v>RETAIL      NON_PERSAL  NEW-SAPO    1L:LP2</v>
          </cell>
          <cell r="B2943" t="str">
            <v>RETAIL      NON_PERSAL  NEW-SAPO    1L:LP</v>
          </cell>
          <cell r="C2943" t="str">
            <v>RETAIL      NON_PERSAL  NEW-SAPO    1L:LPDR</v>
          </cell>
          <cell r="K2943">
            <v>4</v>
          </cell>
          <cell r="P2943">
            <v>17380.78</v>
          </cell>
          <cell r="R2943">
            <v>-120.82</v>
          </cell>
          <cell r="S2943">
            <v>394.52145999999999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</row>
        <row r="2944">
          <cell r="A2944" t="str">
            <v>RETAIL      NON_PERSAL  NEW-SAPO    1L:LP2</v>
          </cell>
          <cell r="B2944" t="str">
            <v>RETAIL      NON_PERSAL  NEW-SAPO    1L:LP</v>
          </cell>
          <cell r="C2944" t="str">
            <v>RETAIL      NON_PERSAL  NEW-SAPO    1L:LPL:LNP</v>
          </cell>
          <cell r="K2944">
            <v>15</v>
          </cell>
          <cell r="P2944">
            <v>61303.13</v>
          </cell>
          <cell r="R2944">
            <v>-4078.49</v>
          </cell>
          <cell r="S2944">
            <v>-3322.7996859999998</v>
          </cell>
          <cell r="U2944">
            <v>-1026</v>
          </cell>
          <cell r="V2944">
            <v>0</v>
          </cell>
          <cell r="W2944">
            <v>-5403.6</v>
          </cell>
          <cell r="X2944">
            <v>0</v>
          </cell>
        </row>
        <row r="2945">
          <cell r="A2945" t="str">
            <v>RETAIL      NON_PERSAL  NEW-SAPO    1L:LP2</v>
          </cell>
          <cell r="B2945" t="str">
            <v>RETAIL      NON_PERSAL  NEW-SAPO    1L:LP</v>
          </cell>
          <cell r="C2945" t="str">
            <v>RETAIL      NON_PERSAL  NEW-SAPO    1L:LPL:LP</v>
          </cell>
          <cell r="K2945">
            <v>745</v>
          </cell>
          <cell r="P2945">
            <v>4979563.84</v>
          </cell>
          <cell r="R2945">
            <v>-96283.97</v>
          </cell>
          <cell r="S2945">
            <v>101444.72818999999</v>
          </cell>
          <cell r="U2945">
            <v>627</v>
          </cell>
          <cell r="V2945">
            <v>1065</v>
          </cell>
          <cell r="W2945">
            <v>0</v>
          </cell>
          <cell r="X2945">
            <v>0</v>
          </cell>
        </row>
        <row r="2946">
          <cell r="A2946" t="str">
            <v>RETAIL      NON_PERSAL  NEW-SAPO    1L:LP2</v>
          </cell>
          <cell r="B2946" t="str">
            <v>RETAIL      NON_PERSAL  NEW-SAPO    1L:LP</v>
          </cell>
          <cell r="C2946" t="str">
            <v>RETAIL      NON_PERSAL  NEW-SAPO    1L:LPL:W/O</v>
          </cell>
          <cell r="K2946">
            <v>37</v>
          </cell>
          <cell r="P2946">
            <v>211470.44</v>
          </cell>
          <cell r="R2946">
            <v>0.08</v>
          </cell>
          <cell r="S2946">
            <v>0</v>
          </cell>
          <cell r="U2946">
            <v>0</v>
          </cell>
          <cell r="V2946">
            <v>0</v>
          </cell>
          <cell r="W2946">
            <v>-13058.7</v>
          </cell>
          <cell r="X2946">
            <v>0</v>
          </cell>
        </row>
        <row r="2947">
          <cell r="A2947" t="str">
            <v>RETAIL      NON_PERSAL  NEW-SAPO    1L:W/O2</v>
          </cell>
          <cell r="B2947" t="str">
            <v>RETAIL      NON_PERSAL  NEW-SAPO    1L:W/O</v>
          </cell>
          <cell r="C2947" t="str">
            <v>RETAIL      NON_PERSAL  NEW-SAPO    1L:W/OL:LP</v>
          </cell>
          <cell r="K2947">
            <v>6</v>
          </cell>
          <cell r="P2947">
            <v>0</v>
          </cell>
          <cell r="R2947">
            <v>-1634.6</v>
          </cell>
          <cell r="S2947">
            <v>18968.639908000001</v>
          </cell>
          <cell r="U2947">
            <v>570</v>
          </cell>
          <cell r="V2947">
            <v>0</v>
          </cell>
          <cell r="W2947">
            <v>2701.8</v>
          </cell>
          <cell r="X2947">
            <v>0</v>
          </cell>
        </row>
        <row r="2948">
          <cell r="A2948" t="str">
            <v>RETAIL      NON_PERSAL  NEW-SAPO    1L:W/O2</v>
          </cell>
          <cell r="B2948" t="str">
            <v>RETAIL      NON_PERSAL  NEW-SAPO    1L:W/O</v>
          </cell>
          <cell r="C2948" t="str">
            <v>RETAIL      NON_PERSAL  NEW-SAPO    1L:W/OL:W/O</v>
          </cell>
          <cell r="K2948">
            <v>2163</v>
          </cell>
          <cell r="P2948">
            <v>153554.18</v>
          </cell>
          <cell r="R2948">
            <v>-11406.91</v>
          </cell>
          <cell r="S2948">
            <v>0</v>
          </cell>
          <cell r="U2948">
            <v>684</v>
          </cell>
          <cell r="V2948">
            <v>0</v>
          </cell>
          <cell r="W2948">
            <v>900.6</v>
          </cell>
          <cell r="X2948">
            <v>0</v>
          </cell>
        </row>
        <row r="2949">
          <cell r="A2949" t="str">
            <v>RETAIL      NON_PERSAL  NEW-SAPO    1A:ES2</v>
          </cell>
          <cell r="B2949" t="str">
            <v>RETAIL      NON_PERSAL  NEW-SAPO    1A:ES</v>
          </cell>
          <cell r="C2949" t="str">
            <v>RETAIL      NON_PERSAL  NEW-SAPO    1A:ESA:ES</v>
          </cell>
          <cell r="K2949">
            <v>2946</v>
          </cell>
          <cell r="P2949">
            <v>28891204.309999999</v>
          </cell>
          <cell r="R2949">
            <v>1077.3900000000001</v>
          </cell>
          <cell r="S2949">
            <v>849537.19856000005</v>
          </cell>
          <cell r="U2949">
            <v>167865</v>
          </cell>
          <cell r="V2949">
            <v>218308.125</v>
          </cell>
          <cell r="W2949">
            <v>0</v>
          </cell>
          <cell r="X2949">
            <v>0</v>
          </cell>
        </row>
        <row r="2950">
          <cell r="A2950" t="str">
            <v>RETAIL      NON_PERSAL  NEW-SAPO    1A:ES2</v>
          </cell>
          <cell r="B2950" t="str">
            <v>RETAIL      NON_PERSAL  NEW-SAPO    1A:ES</v>
          </cell>
          <cell r="C2950" t="str">
            <v>RETAIL      NON_PERSAL  NEW-SAPO    1A:ESA:UTD</v>
          </cell>
          <cell r="K2950">
            <v>51</v>
          </cell>
          <cell r="P2950">
            <v>598137.76</v>
          </cell>
          <cell r="R2950">
            <v>-18351.34</v>
          </cell>
          <cell r="S2950">
            <v>17744.257776999999</v>
          </cell>
          <cell r="U2950">
            <v>2907</v>
          </cell>
          <cell r="V2950">
            <v>4355.625</v>
          </cell>
          <cell r="W2950">
            <v>0</v>
          </cell>
          <cell r="X2950">
            <v>0</v>
          </cell>
        </row>
        <row r="2951">
          <cell r="A2951" t="str">
            <v>RETAIL      NON_PERSAL  NEW-SAPO    1A:ES2</v>
          </cell>
          <cell r="B2951" t="str">
            <v>RETAIL      NON_PERSAL  NEW-SAPO    1A:ES</v>
          </cell>
          <cell r="C2951" t="str">
            <v>RETAIL      NON_PERSAL  NEW-SAPO    1A:ESADMIN</v>
          </cell>
          <cell r="K2951">
            <v>38</v>
          </cell>
          <cell r="P2951">
            <v>356659.56</v>
          </cell>
          <cell r="R2951">
            <v>0</v>
          </cell>
          <cell r="S2951">
            <v>10465.671418</v>
          </cell>
          <cell r="U2951">
            <v>1254</v>
          </cell>
          <cell r="V2951">
            <v>1801.875</v>
          </cell>
          <cell r="W2951">
            <v>0</v>
          </cell>
          <cell r="X2951">
            <v>0</v>
          </cell>
        </row>
        <row r="2952">
          <cell r="A2952" t="str">
            <v>RETAIL      NON_PERSAL  NEW-SAPO    1A:ES2</v>
          </cell>
          <cell r="B2952" t="str">
            <v>RETAIL      NON_PERSAL  NEW-SAPO    1A:ES</v>
          </cell>
          <cell r="C2952" t="str">
            <v>RETAIL      NON_PERSAL  NEW-SAPO    1A:ESDR</v>
          </cell>
          <cell r="K2952">
            <v>75</v>
          </cell>
          <cell r="P2952">
            <v>802996.81</v>
          </cell>
          <cell r="R2952">
            <v>-118.64</v>
          </cell>
          <cell r="S2952">
            <v>23709.493638</v>
          </cell>
          <cell r="U2952">
            <v>4275</v>
          </cell>
          <cell r="V2952">
            <v>5990.625</v>
          </cell>
          <cell r="W2952">
            <v>0</v>
          </cell>
          <cell r="X2952">
            <v>0</v>
          </cell>
        </row>
        <row r="2953">
          <cell r="A2953" t="str">
            <v>RETAIL      NON_PERSAL  NEW-SAPO    1A:ES2</v>
          </cell>
          <cell r="B2953" t="str">
            <v>RETAIL      NON_PERSAL  NEW-SAPO    1A:ES</v>
          </cell>
          <cell r="C2953" t="str">
            <v>RETAIL      NON_PERSAL  NEW-SAPO    1A:ESL:LNP</v>
          </cell>
          <cell r="K2953">
            <v>265</v>
          </cell>
          <cell r="P2953">
            <v>2658599.91</v>
          </cell>
          <cell r="R2953">
            <v>-1661.98</v>
          </cell>
          <cell r="S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</row>
        <row r="2954">
          <cell r="A2954" t="str">
            <v>RETAIL      NON_PERSAL  NEW-SAPO    1A:ES2</v>
          </cell>
          <cell r="B2954" t="str">
            <v>RETAIL      NON_PERSAL  NEW-SAPO    1A:ES</v>
          </cell>
          <cell r="C2954" t="str">
            <v>RETAIL      NON_PERSAL  NEW-SAPO    1A:ESL:LP</v>
          </cell>
          <cell r="K2954">
            <v>24</v>
          </cell>
          <cell r="P2954">
            <v>216708.16</v>
          </cell>
          <cell r="R2954">
            <v>0.01</v>
          </cell>
          <cell r="S2954">
            <v>6394.2535742</v>
          </cell>
          <cell r="U2954">
            <v>1311</v>
          </cell>
          <cell r="V2954">
            <v>1665</v>
          </cell>
          <cell r="W2954">
            <v>0</v>
          </cell>
          <cell r="X2954">
            <v>0</v>
          </cell>
        </row>
        <row r="2955">
          <cell r="A2955" t="str">
            <v>RETAIL      NON_PERSAL  NEW-SAPO    1A:UTD2</v>
          </cell>
          <cell r="B2955" t="str">
            <v>RETAIL      NON_PERSAL  NEW-SAPO    1A:UTD</v>
          </cell>
          <cell r="C2955" t="str">
            <v>RETAIL      NON_PERSAL  NEW-SAPO    1A:UTDA:ES</v>
          </cell>
          <cell r="K2955">
            <v>503</v>
          </cell>
          <cell r="P2955">
            <v>4801756.2</v>
          </cell>
          <cell r="R2955">
            <v>-233.04</v>
          </cell>
          <cell r="S2955">
            <v>144477.86809999999</v>
          </cell>
          <cell r="U2955">
            <v>28614</v>
          </cell>
          <cell r="V2955">
            <v>38276.25</v>
          </cell>
          <cell r="W2955">
            <v>0</v>
          </cell>
          <cell r="X2955">
            <v>0</v>
          </cell>
        </row>
        <row r="2956">
          <cell r="A2956" t="str">
            <v>RETAIL      NON_PERSAL  NEW-SAPO    1A:UTD2</v>
          </cell>
          <cell r="B2956" t="str">
            <v>RETAIL      NON_PERSAL  NEW-SAPO    1A:UTD</v>
          </cell>
          <cell r="C2956" t="str">
            <v>RETAIL      NON_PERSAL  NEW-SAPO    1A:UTDA:UTD</v>
          </cell>
          <cell r="K2956">
            <v>110</v>
          </cell>
          <cell r="P2956">
            <v>1102280.46</v>
          </cell>
          <cell r="R2956">
            <v>-35671.230000000003</v>
          </cell>
          <cell r="S2956">
            <v>33227.84057</v>
          </cell>
          <cell r="U2956">
            <v>6270</v>
          </cell>
          <cell r="V2956">
            <v>8595</v>
          </cell>
          <cell r="W2956">
            <v>0</v>
          </cell>
          <cell r="X2956">
            <v>0</v>
          </cell>
        </row>
        <row r="2957">
          <cell r="A2957" t="str">
            <v>RETAIL      NON_PERSAL  NEW-SAPO    1ADMIN2</v>
          </cell>
          <cell r="B2957" t="str">
            <v>RETAIL      NON_PERSAL  NEW-SAPO    1ADMIN</v>
          </cell>
          <cell r="C2957" t="str">
            <v>RETAIL      NON_PERSAL  NEW-SAPO    1ADMINADMIN</v>
          </cell>
          <cell r="K2957">
            <v>162</v>
          </cell>
          <cell r="P2957">
            <v>1681364.58</v>
          </cell>
          <cell r="R2957">
            <v>-62.59</v>
          </cell>
          <cell r="S2957">
            <v>50264.188657999999</v>
          </cell>
          <cell r="U2957">
            <v>5643</v>
          </cell>
          <cell r="V2957">
            <v>7391.25</v>
          </cell>
          <cell r="W2957">
            <v>0</v>
          </cell>
          <cell r="X2957">
            <v>0</v>
          </cell>
        </row>
        <row r="2958">
          <cell r="A2958" t="str">
            <v>RETAIL      NON_PERSAL  NEW-SAPO    1ADMIN2</v>
          </cell>
          <cell r="B2958" t="str">
            <v>RETAIL      NON_PERSAL  NEW-SAPO    1ADMIN</v>
          </cell>
          <cell r="C2958" t="str">
            <v>RETAIL      NON_PERSAL  NEW-SAPO    1ADMINL:LNP</v>
          </cell>
          <cell r="K2958">
            <v>4</v>
          </cell>
          <cell r="P2958">
            <v>37503.94</v>
          </cell>
          <cell r="R2958">
            <v>0</v>
          </cell>
          <cell r="S2958">
            <v>-1299.7835700000001</v>
          </cell>
          <cell r="U2958">
            <v>-57</v>
          </cell>
          <cell r="V2958">
            <v>0</v>
          </cell>
          <cell r="W2958">
            <v>-450.3</v>
          </cell>
          <cell r="X2958">
            <v>0</v>
          </cell>
        </row>
        <row r="2959">
          <cell r="A2959" t="str">
            <v>RETAIL      NON_PERSAL  NEW-SAPO    1ADMIN2</v>
          </cell>
          <cell r="B2959" t="str">
            <v>RETAIL      NON_PERSAL  NEW-SAPO    1ADMIN</v>
          </cell>
          <cell r="C2959" t="str">
            <v>RETAIL      NON_PERSAL  NEW-SAPO    1ADMINL:W/O</v>
          </cell>
          <cell r="K2959">
            <v>1</v>
          </cell>
          <cell r="P2959">
            <v>16491.39</v>
          </cell>
          <cell r="R2959">
            <v>0</v>
          </cell>
          <cell r="S2959">
            <v>-4087.1741510000002</v>
          </cell>
          <cell r="U2959">
            <v>-57</v>
          </cell>
          <cell r="V2959">
            <v>0</v>
          </cell>
          <cell r="W2959">
            <v>-450.3</v>
          </cell>
          <cell r="X2959">
            <v>0</v>
          </cell>
        </row>
        <row r="2960">
          <cell r="A2960" t="str">
            <v>RETAIL      NON_PERSAL  NEW-SAPO    1DR2</v>
          </cell>
          <cell r="B2960" t="str">
            <v>RETAIL      NON_PERSAL  NEW-SAPO    1DR</v>
          </cell>
          <cell r="C2960" t="str">
            <v>RETAIL      NON_PERSAL  NEW-SAPO    1DRDR</v>
          </cell>
          <cell r="K2960">
            <v>557</v>
          </cell>
          <cell r="P2960">
            <v>6759950.1399999997</v>
          </cell>
          <cell r="R2960">
            <v>-30066.43</v>
          </cell>
          <cell r="S2960">
            <v>199886.86669</v>
          </cell>
          <cell r="U2960">
            <v>31723.919999999998</v>
          </cell>
          <cell r="V2960">
            <v>49578.727574999997</v>
          </cell>
          <cell r="W2960">
            <v>0</v>
          </cell>
          <cell r="X2960">
            <v>0</v>
          </cell>
        </row>
        <row r="2961">
          <cell r="A2961" t="str">
            <v>RETAIL      NON_PERSAL  NEW-SAPO    1DR2</v>
          </cell>
          <cell r="B2961" t="str">
            <v>RETAIL      NON_PERSAL  NEW-SAPO    1DR</v>
          </cell>
          <cell r="C2961" t="str">
            <v>RETAIL      NON_PERSAL  NEW-SAPO    1DRL:LNP</v>
          </cell>
          <cell r="K2961">
            <v>1</v>
          </cell>
          <cell r="P2961">
            <v>10819.66</v>
          </cell>
          <cell r="R2961">
            <v>0</v>
          </cell>
          <cell r="S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</row>
        <row r="2962">
          <cell r="A2962" t="str">
            <v>RETAIL      NON_PERSAL  NEW-SAPO    1DR2</v>
          </cell>
          <cell r="B2962" t="str">
            <v>RETAIL      NON_PERSAL  NEW-SAPO    1DR</v>
          </cell>
          <cell r="C2962" t="str">
            <v>RETAIL      NON_PERSAL  NEW-SAPO    1DRL:LP</v>
          </cell>
          <cell r="K2962">
            <v>37</v>
          </cell>
          <cell r="P2962">
            <v>431840.43</v>
          </cell>
          <cell r="R2962">
            <v>-428.01</v>
          </cell>
          <cell r="S2962">
            <v>12667.99289</v>
          </cell>
          <cell r="U2962">
            <v>2109</v>
          </cell>
          <cell r="V2962">
            <v>3140.625</v>
          </cell>
          <cell r="W2962">
            <v>0</v>
          </cell>
          <cell r="X2962">
            <v>0</v>
          </cell>
        </row>
        <row r="2963">
          <cell r="A2963" t="str">
            <v>RETAIL      NON_PERSAL  NEW-SAPO    1E_SET2</v>
          </cell>
          <cell r="B2963" t="str">
            <v>RETAIL      NON_PERSAL  NEW-SAPO    1E_SET</v>
          </cell>
          <cell r="C2963" t="str">
            <v>RETAIL      NON_PERSAL  NEW-SAPO    1E_SETE_SET</v>
          </cell>
          <cell r="K2963">
            <v>1</v>
          </cell>
          <cell r="P2963">
            <v>7248.43</v>
          </cell>
          <cell r="R2963">
            <v>0</v>
          </cell>
          <cell r="S2963">
            <v>213.82868500000001</v>
          </cell>
          <cell r="U2963">
            <v>57</v>
          </cell>
          <cell r="V2963">
            <v>75</v>
          </cell>
          <cell r="W2963">
            <v>0</v>
          </cell>
          <cell r="X2963">
            <v>0</v>
          </cell>
        </row>
        <row r="2964">
          <cell r="A2964" t="str">
            <v>RETAIL      NON_PERSAL  NEW-SAPO    1L:LNP2</v>
          </cell>
          <cell r="B2964" t="str">
            <v>RETAIL      NON_PERSAL  NEW-SAPO    1L:LNP</v>
          </cell>
          <cell r="C2964" t="str">
            <v>RETAIL      NON_PERSAL  NEW-SAPO    1L:LNPADMIN</v>
          </cell>
          <cell r="K2964">
            <v>2</v>
          </cell>
          <cell r="P2964">
            <v>22242.34</v>
          </cell>
          <cell r="R2964">
            <v>0</v>
          </cell>
          <cell r="S2964">
            <v>1547.6334383000001</v>
          </cell>
          <cell r="U2964">
            <v>114</v>
          </cell>
          <cell r="V2964">
            <v>150</v>
          </cell>
          <cell r="W2964">
            <v>900.6</v>
          </cell>
          <cell r="X2964">
            <v>0</v>
          </cell>
        </row>
        <row r="2965">
          <cell r="A2965" t="str">
            <v>RETAIL      NON_PERSAL  NEW-SAPO    1L:LNP2</v>
          </cell>
          <cell r="B2965" t="str">
            <v>RETAIL      NON_PERSAL  NEW-SAPO    1L:LNP</v>
          </cell>
          <cell r="C2965" t="str">
            <v>RETAIL      NON_PERSAL  NEW-SAPO    1L:LNPDR</v>
          </cell>
          <cell r="K2965">
            <v>1</v>
          </cell>
          <cell r="P2965">
            <v>7927.81</v>
          </cell>
          <cell r="R2965">
            <v>0</v>
          </cell>
          <cell r="S2965">
            <v>449.21892000000003</v>
          </cell>
          <cell r="U2965">
            <v>114</v>
          </cell>
          <cell r="V2965">
            <v>75</v>
          </cell>
          <cell r="W2965">
            <v>450.3</v>
          </cell>
          <cell r="X2965">
            <v>0</v>
          </cell>
        </row>
        <row r="2966">
          <cell r="A2966" t="str">
            <v>RETAIL      NON_PERSAL  NEW-SAPO    1L:LNP2</v>
          </cell>
          <cell r="B2966" t="str">
            <v>RETAIL      NON_PERSAL  NEW-SAPO    1L:LNP</v>
          </cell>
          <cell r="C2966" t="str">
            <v>RETAIL      NON_PERSAL  NEW-SAPO    1L:LNPL:LNP</v>
          </cell>
          <cell r="K2966">
            <v>64</v>
          </cell>
          <cell r="P2966">
            <v>641894.06000000006</v>
          </cell>
          <cell r="R2966">
            <v>-72.09</v>
          </cell>
          <cell r="S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</row>
        <row r="2967">
          <cell r="A2967" t="str">
            <v>RETAIL      NON_PERSAL  NEW-SAPO    1L:LNP2</v>
          </cell>
          <cell r="B2967" t="str">
            <v>RETAIL      NON_PERSAL  NEW-SAPO    1L:LNP</v>
          </cell>
          <cell r="C2967" t="str">
            <v>RETAIL      NON_PERSAL  NEW-SAPO    1L:LNPL:LP</v>
          </cell>
          <cell r="K2967">
            <v>17</v>
          </cell>
          <cell r="P2967">
            <v>147324.68</v>
          </cell>
          <cell r="R2967">
            <v>0</v>
          </cell>
          <cell r="S2967">
            <v>10969.947488</v>
          </cell>
          <cell r="U2967">
            <v>1995</v>
          </cell>
          <cell r="V2967">
            <v>1231.875</v>
          </cell>
          <cell r="W2967">
            <v>7655.1</v>
          </cell>
          <cell r="X2967">
            <v>0</v>
          </cell>
        </row>
        <row r="2968">
          <cell r="A2968" t="str">
            <v>RETAIL      NON_PERSAL  NEW-SAPO    1L:LP2</v>
          </cell>
          <cell r="B2968" t="str">
            <v>RETAIL      NON_PERSAL  NEW-SAPO    1L:LP</v>
          </cell>
          <cell r="C2968" t="str">
            <v>RETAIL      NON_PERSAL  NEW-SAPO    1L:LPDR</v>
          </cell>
          <cell r="K2968">
            <v>2</v>
          </cell>
          <cell r="P2968">
            <v>24801.83</v>
          </cell>
          <cell r="R2968">
            <v>0</v>
          </cell>
          <cell r="S2968">
            <v>708.91897416999996</v>
          </cell>
          <cell r="U2968">
            <v>114</v>
          </cell>
          <cell r="V2968">
            <v>189.375</v>
          </cell>
          <cell r="W2968">
            <v>0</v>
          </cell>
          <cell r="X2968">
            <v>0</v>
          </cell>
        </row>
        <row r="2969">
          <cell r="A2969" t="str">
            <v>RETAIL      NON_PERSAL  NEW-SAPO    1L:LP2</v>
          </cell>
          <cell r="B2969" t="str">
            <v>RETAIL      NON_PERSAL  NEW-SAPO    1L:LP</v>
          </cell>
          <cell r="C2969" t="str">
            <v>RETAIL      NON_PERSAL  NEW-SAPO    1L:LPL:LNP</v>
          </cell>
          <cell r="K2969">
            <v>2</v>
          </cell>
          <cell r="P2969">
            <v>20768.580000000002</v>
          </cell>
          <cell r="R2969">
            <v>0</v>
          </cell>
          <cell r="S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</row>
        <row r="2970">
          <cell r="A2970" t="str">
            <v>RETAIL      NON_PERSAL  NEW-SAPO    1L:LP2</v>
          </cell>
          <cell r="B2970" t="str">
            <v>RETAIL      NON_PERSAL  NEW-SAPO    1L:LP</v>
          </cell>
          <cell r="C2970" t="str">
            <v>RETAIL      NON_PERSAL  NEW-SAPO    1L:LPL:LP</v>
          </cell>
          <cell r="K2970">
            <v>44</v>
          </cell>
          <cell r="P2970">
            <v>361918.98</v>
          </cell>
          <cell r="R2970">
            <v>4168.3100000000004</v>
          </cell>
          <cell r="S2970">
            <v>10680.067288</v>
          </cell>
          <cell r="U2970">
            <v>1197</v>
          </cell>
          <cell r="V2970">
            <v>1831.875</v>
          </cell>
          <cell r="W2970">
            <v>0</v>
          </cell>
          <cell r="X2970">
            <v>0</v>
          </cell>
        </row>
        <row r="2971">
          <cell r="A2971" t="str">
            <v>RETAIL      NON_PERSAL  NEW-SAPO    1L:LP2</v>
          </cell>
          <cell r="B2971" t="str">
            <v>RETAIL      NON_PERSAL  NEW-SAPO    1L:LP</v>
          </cell>
          <cell r="C2971" t="str">
            <v>RETAIL      NON_PERSAL  NEW-SAPO    1L:LPL:W/O</v>
          </cell>
          <cell r="K2971">
            <v>1</v>
          </cell>
          <cell r="P2971">
            <v>2282.4299999999998</v>
          </cell>
          <cell r="R2971">
            <v>0</v>
          </cell>
          <cell r="S2971">
            <v>-320.99599000000001</v>
          </cell>
          <cell r="U2971">
            <v>-342</v>
          </cell>
          <cell r="V2971">
            <v>0</v>
          </cell>
          <cell r="W2971">
            <v>-450.3</v>
          </cell>
          <cell r="X2971">
            <v>0</v>
          </cell>
        </row>
        <row r="2972">
          <cell r="A2972" t="str">
            <v>RETAIL      NON_PERSAL  NEW-SAPO    1L:W/O2</v>
          </cell>
          <cell r="B2972" t="str">
            <v>RETAIL      NON_PERSAL  NEW-SAPO    1L:W/O</v>
          </cell>
          <cell r="C2972" t="str">
            <v>RETAIL      NON_PERSAL  NEW-SAPO    1L:W/OL:W/O</v>
          </cell>
          <cell r="K2972">
            <v>9</v>
          </cell>
          <cell r="P2972">
            <v>0</v>
          </cell>
          <cell r="R2972">
            <v>2126.5700000000002</v>
          </cell>
          <cell r="S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</row>
        <row r="2973">
          <cell r="A2973" t="str">
            <v>RETAIL      NON_PERSAL  NEW-SAPO    1A:ES2</v>
          </cell>
          <cell r="B2973" t="str">
            <v>RETAIL      NON_PERSAL  NEW-SAPO    1A:ES</v>
          </cell>
          <cell r="C2973" t="str">
            <v>RETAIL      NON_PERSAL  NEW-SAPO    1A:ESA:ES</v>
          </cell>
          <cell r="K2973">
            <v>35</v>
          </cell>
          <cell r="P2973">
            <v>268219.27</v>
          </cell>
          <cell r="R2973">
            <v>22450.400000000001</v>
          </cell>
          <cell r="S2973">
            <v>7957.2472191999996</v>
          </cell>
          <cell r="U2973">
            <v>1938</v>
          </cell>
          <cell r="V2973">
            <v>2025</v>
          </cell>
          <cell r="W2973">
            <v>0</v>
          </cell>
          <cell r="X2973">
            <v>0</v>
          </cell>
        </row>
        <row r="2974">
          <cell r="A2974" t="str">
            <v>RETAIL      NON_PERSAL  NEW-SAPO    1A:ES2</v>
          </cell>
          <cell r="B2974" t="str">
            <v>RETAIL      NON_PERSAL  NEW-SAPO    1A:ES</v>
          </cell>
          <cell r="C2974" t="str">
            <v>RETAIL      NON_PERSAL  NEW-SAPO    1A:ESL:LNP</v>
          </cell>
          <cell r="K2974">
            <v>2</v>
          </cell>
          <cell r="P2974">
            <v>11408.42</v>
          </cell>
          <cell r="R2974">
            <v>0.02</v>
          </cell>
          <cell r="S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</row>
        <row r="2975">
          <cell r="A2975" t="str">
            <v>RETAIL      NON_PERSAL  NEW-SAPO    1A:UTD2</v>
          </cell>
          <cell r="B2975" t="str">
            <v>RETAIL      NON_PERSAL  NEW-SAPO    1A:UTD</v>
          </cell>
          <cell r="C2975" t="str">
            <v>RETAIL      NON_PERSAL  NEW-SAPO    1A:UTDA:ES</v>
          </cell>
          <cell r="K2975">
            <v>29</v>
          </cell>
          <cell r="P2975">
            <v>302362.34000000003</v>
          </cell>
          <cell r="R2975">
            <v>21795.22</v>
          </cell>
          <cell r="S2975">
            <v>8804.2730241999998</v>
          </cell>
          <cell r="U2975">
            <v>1653</v>
          </cell>
          <cell r="V2975">
            <v>2364.375</v>
          </cell>
          <cell r="W2975">
            <v>0</v>
          </cell>
          <cell r="X2975">
            <v>0</v>
          </cell>
        </row>
        <row r="2976">
          <cell r="A2976" t="str">
            <v>RETAIL      NON_PERSAL  NEW-SAPO    1A:UTD2</v>
          </cell>
          <cell r="B2976" t="str">
            <v>RETAIL      NON_PERSAL  NEW-SAPO    1A:UTD</v>
          </cell>
          <cell r="C2976" t="str">
            <v>RETAIL      NON_PERSAL  NEW-SAPO    1A:UTDDR</v>
          </cell>
          <cell r="K2976">
            <v>2</v>
          </cell>
          <cell r="P2976">
            <v>22114.95</v>
          </cell>
          <cell r="R2976">
            <v>1249.1400000000001</v>
          </cell>
          <cell r="S2976">
            <v>636.25223749999998</v>
          </cell>
          <cell r="U2976">
            <v>114</v>
          </cell>
          <cell r="V2976">
            <v>157.5</v>
          </cell>
          <cell r="W2976">
            <v>0</v>
          </cell>
          <cell r="X2976">
            <v>0</v>
          </cell>
        </row>
        <row r="2977">
          <cell r="A2977" t="str">
            <v>RETAIL      NON_PERSAL  NEW-SAPO    1A:UTD2</v>
          </cell>
          <cell r="B2977" t="str">
            <v>RETAIL      NON_PERSAL  NEW-SAPO    1A:UTD</v>
          </cell>
          <cell r="C2977" t="str">
            <v>RETAIL      NON_PERSAL  NEW-SAPO    1A:UTDL:LNP</v>
          </cell>
          <cell r="K2977">
            <v>2</v>
          </cell>
          <cell r="P2977">
            <v>32656.22</v>
          </cell>
          <cell r="R2977">
            <v>1816.07</v>
          </cell>
          <cell r="S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</row>
        <row r="2978">
          <cell r="A2978" t="str">
            <v>RETAIL      NON_PERSAL  NEW-SAPO    1ADMIN2</v>
          </cell>
          <cell r="B2978" t="str">
            <v>RETAIL      NON_PERSAL  NEW-SAPO    1ADMIN</v>
          </cell>
          <cell r="C2978" t="str">
            <v>RETAIL      NON_PERSAL  NEW-SAPO    1ADMINADMIN</v>
          </cell>
          <cell r="K2978">
            <v>1</v>
          </cell>
          <cell r="P2978">
            <v>8537.02</v>
          </cell>
          <cell r="R2978">
            <v>615.54999999999995</v>
          </cell>
          <cell r="S2978">
            <v>244.01648832999999</v>
          </cell>
          <cell r="U2978">
            <v>57</v>
          </cell>
          <cell r="V2978">
            <v>56.25</v>
          </cell>
          <cell r="W2978">
            <v>0</v>
          </cell>
          <cell r="X2978">
            <v>0</v>
          </cell>
        </row>
        <row r="2979">
          <cell r="A2979" t="str">
            <v>RETAIL      NON_PERSAL  NEW-SAPO    1DR2</v>
          </cell>
          <cell r="B2979" t="str">
            <v>RETAIL      NON_PERSAL  NEW-SAPO    1DR</v>
          </cell>
          <cell r="C2979" t="str">
            <v>RETAIL      NON_PERSAL  NEW-SAPO    1DRDR</v>
          </cell>
          <cell r="K2979">
            <v>3</v>
          </cell>
          <cell r="P2979">
            <v>31884.1</v>
          </cell>
          <cell r="R2979">
            <v>1858.65</v>
          </cell>
          <cell r="S2979">
            <v>1011.16883</v>
          </cell>
          <cell r="U2979">
            <v>171</v>
          </cell>
          <cell r="V2979">
            <v>225</v>
          </cell>
          <cell r="W2979">
            <v>0</v>
          </cell>
          <cell r="X2979">
            <v>0</v>
          </cell>
        </row>
        <row r="2980">
          <cell r="A2980" t="str">
            <v>RETAIL      NON_PERSAL  NEW-SAPO    1L:LNP2</v>
          </cell>
          <cell r="B2980" t="str">
            <v>RETAIL      NON_PERSAL  NEW-SAPO    1L:LNP</v>
          </cell>
          <cell r="C2980" t="str">
            <v>RETAIL      NON_PERSAL  NEW-SAPO    1L:LNPL:LNP</v>
          </cell>
          <cell r="K2980">
            <v>3</v>
          </cell>
          <cell r="P2980">
            <v>31203.93</v>
          </cell>
          <cell r="R2980">
            <v>2356.35</v>
          </cell>
          <cell r="S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</row>
        <row r="2981">
          <cell r="A2981" t="str">
            <v>RETAIL      NON_PERSAL  NEW-SAPO    1L:LNP2</v>
          </cell>
          <cell r="B2981" t="str">
            <v>RETAIL      NON_PERSAL  NEW-SAPO    1L:LNP</v>
          </cell>
          <cell r="C2981" t="str">
            <v>RETAIL      NON_PERSAL  NEW-SAPO    1L:LNPL:LP</v>
          </cell>
          <cell r="K2981">
            <v>2</v>
          </cell>
          <cell r="P2981">
            <v>15192.38</v>
          </cell>
          <cell r="R2981">
            <v>1421.4</v>
          </cell>
          <cell r="S2981">
            <v>1818.5147925000001</v>
          </cell>
          <cell r="U2981">
            <v>399</v>
          </cell>
          <cell r="V2981">
            <v>129.375</v>
          </cell>
          <cell r="W2981">
            <v>900.6</v>
          </cell>
          <cell r="X2981">
            <v>0</v>
          </cell>
        </row>
        <row r="2982">
          <cell r="A2982" t="str">
            <v>RETAIL      NON_PERSAL  NEW-SAPO    1L:LP2</v>
          </cell>
          <cell r="B2982" t="str">
            <v>RETAIL      NON_PERSAL  NEW-SAPO    1L:LP</v>
          </cell>
          <cell r="C2982" t="str">
            <v>RETAIL      NON_PERSAL  NEW-SAPO    1L:LPL:LNP</v>
          </cell>
          <cell r="K2982">
            <v>1</v>
          </cell>
          <cell r="P2982">
            <v>4850.33</v>
          </cell>
          <cell r="R2982">
            <v>720.55</v>
          </cell>
          <cell r="S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</row>
        <row r="2983">
          <cell r="A2983" t="str">
            <v>RETAIL      NON_PERSAL  NEW-SAPO    1L:LP2</v>
          </cell>
          <cell r="B2983" t="str">
            <v>RETAIL      NON_PERSAL  NEW-SAPO    1L:LP</v>
          </cell>
          <cell r="C2983" t="str">
            <v>RETAIL      NON_PERSAL  NEW-SAPO    1L:LPL:LP</v>
          </cell>
          <cell r="K2983">
            <v>2</v>
          </cell>
          <cell r="P2983">
            <v>16344.73</v>
          </cell>
          <cell r="R2983">
            <v>1236.04</v>
          </cell>
          <cell r="S2983">
            <v>125.41224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</row>
        <row r="2984">
          <cell r="A2984" t="str">
            <v>RETAIL      NON_PERSAL  NEW-SAPO    1A:ES2</v>
          </cell>
          <cell r="B2984" t="str">
            <v>RETAIL      NON_PERSAL  NEW-SAPO    1A:ES</v>
          </cell>
          <cell r="C2984" t="str">
            <v>RETAIL      NON_PERSAL  NEW-SAPO    1A:ESA:ES</v>
          </cell>
          <cell r="K2984">
            <v>1</v>
          </cell>
          <cell r="P2984">
            <v>10910.57</v>
          </cell>
          <cell r="R2984">
            <v>1595</v>
          </cell>
          <cell r="S2984">
            <v>321.86181499999998</v>
          </cell>
          <cell r="U2984">
            <v>57</v>
          </cell>
          <cell r="V2984">
            <v>75</v>
          </cell>
          <cell r="W2984">
            <v>0</v>
          </cell>
          <cell r="X2984">
            <v>0</v>
          </cell>
        </row>
        <row r="2985">
          <cell r="A2985" t="str">
            <v>RETAIL      NON_PERSAL  NEW-SAPO    1A:UTD2</v>
          </cell>
          <cell r="B2985" t="str">
            <v>RETAIL      NON_PERSAL  NEW-SAPO    1A:UTD</v>
          </cell>
          <cell r="C2985" t="str">
            <v>RETAIL      NON_PERSAL  NEW-SAPO    1A:UTDA:ES</v>
          </cell>
          <cell r="K2985">
            <v>2</v>
          </cell>
          <cell r="P2985">
            <v>24951.47</v>
          </cell>
          <cell r="R2985">
            <v>3671.05</v>
          </cell>
          <cell r="S2985">
            <v>845.24187083000004</v>
          </cell>
          <cell r="U2985">
            <v>114</v>
          </cell>
          <cell r="V2985">
            <v>206.25</v>
          </cell>
          <cell r="W2985">
            <v>0</v>
          </cell>
          <cell r="X2985">
            <v>0</v>
          </cell>
        </row>
        <row r="2986">
          <cell r="A2986" t="str">
            <v>RETAIL      NON_PERSAL  NEW-SAPO    1A:ES3</v>
          </cell>
          <cell r="B2986" t="str">
            <v>RETAIL      NON_PERSAL  NEW-SAPO    1A:ES</v>
          </cell>
          <cell r="C2986" t="str">
            <v>RETAIL      NON_PERSAL  NEW-SAPO    1A:ESA:UTD</v>
          </cell>
          <cell r="K2986">
            <v>10</v>
          </cell>
          <cell r="P2986">
            <v>113106.69</v>
          </cell>
          <cell r="R2986">
            <v>-31434.46</v>
          </cell>
          <cell r="S2986">
            <v>3276.9167317000001</v>
          </cell>
          <cell r="U2986">
            <v>570</v>
          </cell>
          <cell r="V2986">
            <v>765</v>
          </cell>
          <cell r="W2986">
            <v>0</v>
          </cell>
          <cell r="X2986">
            <v>0</v>
          </cell>
        </row>
        <row r="2987">
          <cell r="A2987" t="str">
            <v>RETAIL      NON_PERSAL  NEW-SAPO    1A:ES3</v>
          </cell>
          <cell r="B2987" t="str">
            <v>RETAIL      NON_PERSAL  NEW-SAPO    1A:ES</v>
          </cell>
          <cell r="C2987" t="str">
            <v>RETAIL      NON_PERSAL  NEW-SAPO    1A:ESADMIN</v>
          </cell>
          <cell r="K2987">
            <v>4</v>
          </cell>
          <cell r="P2987">
            <v>52602.36</v>
          </cell>
          <cell r="R2987">
            <v>-21225</v>
          </cell>
          <cell r="S2987">
            <v>1586.4577624999999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</row>
        <row r="2988">
          <cell r="A2988" t="str">
            <v>RETAIL      NON_PERSAL  NEW-SAPO    1A:ES3</v>
          </cell>
          <cell r="B2988" t="str">
            <v>RETAIL      NON_PERSAL  NEW-SAPO    1A:ES</v>
          </cell>
          <cell r="C2988" t="str">
            <v>RETAIL      NON_PERSAL  NEW-SAPO    1A:ESCL_SET</v>
          </cell>
          <cell r="K2988">
            <v>1</v>
          </cell>
          <cell r="P2988">
            <v>1119.6099999999999</v>
          </cell>
          <cell r="R2988">
            <v>-1100</v>
          </cell>
          <cell r="S2988">
            <v>34.054804167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</row>
        <row r="2989">
          <cell r="A2989" t="str">
            <v>RETAIL      NON_PERSAL  NEW-SAPO    1A:ES3</v>
          </cell>
          <cell r="B2989" t="str">
            <v>RETAIL      NON_PERSAL  NEW-SAPO    1A:ES</v>
          </cell>
          <cell r="C2989" t="str">
            <v>RETAIL      NON_PERSAL  NEW-SAPO    1A:ESE_SET</v>
          </cell>
          <cell r="K2989">
            <v>12</v>
          </cell>
          <cell r="P2989">
            <v>137054.48000000001</v>
          </cell>
          <cell r="R2989">
            <v>-137955.69</v>
          </cell>
          <cell r="S2989">
            <v>4699.6289967000002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</row>
        <row r="2990">
          <cell r="A2990" t="str">
            <v>RETAIL      NON_PERSAL  NEW-SAPO    1A:ES3</v>
          </cell>
          <cell r="B2990" t="str">
            <v>RETAIL      NON_PERSAL  NEW-SAPO    1A:ES</v>
          </cell>
          <cell r="C2990" t="str">
            <v>RETAIL      NON_PERSAL  NEW-SAPO    1A:ESL:LNP</v>
          </cell>
          <cell r="K2990">
            <v>8</v>
          </cell>
          <cell r="P2990">
            <v>88281.15</v>
          </cell>
          <cell r="R2990">
            <v>-92611.14</v>
          </cell>
          <cell r="S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</row>
        <row r="2991">
          <cell r="A2991" t="str">
            <v>RETAIL      NON_PERSAL  NEW-SAPO    1A:ES3</v>
          </cell>
          <cell r="B2991" t="str">
            <v>RETAIL      NON_PERSAL  NEW-SAPO    1A:ES</v>
          </cell>
          <cell r="C2991" t="str">
            <v>RETAIL      NON_PERSAL  NEW-SAPO    1A:ESL:LP</v>
          </cell>
          <cell r="K2991">
            <v>2</v>
          </cell>
          <cell r="P2991">
            <v>24529.71</v>
          </cell>
          <cell r="R2991">
            <v>-25160.59</v>
          </cell>
          <cell r="S2991">
            <v>884.50327832999994</v>
          </cell>
          <cell r="U2991">
            <v>114</v>
          </cell>
          <cell r="V2991">
            <v>183.75</v>
          </cell>
          <cell r="W2991">
            <v>0</v>
          </cell>
          <cell r="X2991">
            <v>0</v>
          </cell>
        </row>
        <row r="2992">
          <cell r="A2992" t="str">
            <v>RETAIL      NON_PERSAL  NEW-SAPO    1A:ES3</v>
          </cell>
          <cell r="B2992" t="str">
            <v>RETAIL      NON_PERSAL  NEW-SAPO    1A:ES</v>
          </cell>
          <cell r="C2992" t="str">
            <v>RETAIL      NON_PERSAL  NEW-SAPO    1A:ESL:W/O</v>
          </cell>
          <cell r="K2992">
            <v>1</v>
          </cell>
          <cell r="P2992">
            <v>4029.17</v>
          </cell>
          <cell r="R2992">
            <v>-4029</v>
          </cell>
          <cell r="S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</row>
        <row r="2993">
          <cell r="A2993" t="str">
            <v>RETAIL      NON_PERSAL  NEW-SAPO    1A:UTD3</v>
          </cell>
          <cell r="B2993" t="str">
            <v>RETAIL      NON_PERSAL  NEW-SAPO    1A:UTD</v>
          </cell>
          <cell r="C2993" t="str">
            <v>RETAIL      NON_PERSAL  NEW-SAPO    1A:UTDA:UTD</v>
          </cell>
          <cell r="K2993">
            <v>4</v>
          </cell>
          <cell r="P2993">
            <v>18907</v>
          </cell>
          <cell r="R2993">
            <v>-12764.32</v>
          </cell>
          <cell r="S2993">
            <v>674.53903582999999</v>
          </cell>
          <cell r="U2993">
            <v>114</v>
          </cell>
          <cell r="V2993">
            <v>135</v>
          </cell>
          <cell r="W2993">
            <v>0</v>
          </cell>
          <cell r="X2993">
            <v>0</v>
          </cell>
        </row>
        <row r="2994">
          <cell r="A2994" t="str">
            <v>RETAIL      NON_PERSAL  NEW-SAPO    1A:UTD3</v>
          </cell>
          <cell r="B2994" t="str">
            <v>RETAIL      NON_PERSAL  NEW-SAPO    1A:UTD</v>
          </cell>
          <cell r="C2994" t="str">
            <v>RETAIL      NON_PERSAL  NEW-SAPO    1A:UTDADMIN</v>
          </cell>
          <cell r="K2994">
            <v>1</v>
          </cell>
          <cell r="P2994">
            <v>13560.76</v>
          </cell>
          <cell r="R2994">
            <v>-13561.2</v>
          </cell>
          <cell r="S2994">
            <v>400.04241999999999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</row>
        <row r="2995">
          <cell r="A2995" t="str">
            <v>RETAIL      NON_PERSAL  NEW-SAPO    1A:UTD3</v>
          </cell>
          <cell r="B2995" t="str">
            <v>RETAIL      NON_PERSAL  NEW-SAPO    1A:UTD</v>
          </cell>
          <cell r="C2995" t="str">
            <v>RETAIL      NON_PERSAL  NEW-SAPO    1A:UTDE_SET</v>
          </cell>
          <cell r="K2995">
            <v>3</v>
          </cell>
          <cell r="P2995">
            <v>46063.32</v>
          </cell>
          <cell r="R2995">
            <v>-47284.66</v>
          </cell>
          <cell r="S2995">
            <v>1370.5322483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</row>
        <row r="2996">
          <cell r="A2996" t="str">
            <v>RETAIL      NON_PERSAL  NEW-SAPO    1ADMIN3</v>
          </cell>
          <cell r="B2996" t="str">
            <v>RETAIL      NON_PERSAL  NEW-SAPO    1ADMIN</v>
          </cell>
          <cell r="C2996" t="str">
            <v>RETAIL      NON_PERSAL  NEW-SAPO    1ADMINADMIN</v>
          </cell>
          <cell r="K2996">
            <v>8</v>
          </cell>
          <cell r="P2996">
            <v>68554.63</v>
          </cell>
          <cell r="R2996">
            <v>-48422.48</v>
          </cell>
          <cell r="S2996">
            <v>1916.3319583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</row>
        <row r="2997">
          <cell r="A2997" t="str">
            <v>RETAIL      NON_PERSAL  NEW-SAPO    1ADMIN3</v>
          </cell>
          <cell r="B2997" t="str">
            <v>RETAIL      NON_PERSAL  NEW-SAPO    1ADMIN</v>
          </cell>
          <cell r="C2997" t="str">
            <v>RETAIL      NON_PERSAL  NEW-SAPO    1ADMINCL_SET</v>
          </cell>
          <cell r="K2997">
            <v>2</v>
          </cell>
          <cell r="P2997">
            <v>2587.66</v>
          </cell>
          <cell r="R2997">
            <v>0</v>
          </cell>
          <cell r="S2997">
            <v>14.045949999999999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</row>
        <row r="2998">
          <cell r="A2998" t="str">
            <v>RETAIL      NON_PERSAL  NEW-SAPO    1ADMIN3</v>
          </cell>
          <cell r="B2998" t="str">
            <v>RETAIL      NON_PERSAL  NEW-SAPO    1ADMIN</v>
          </cell>
          <cell r="C2998" t="str">
            <v>RETAIL      NON_PERSAL  NEW-SAPO    1ADMINL:LNP</v>
          </cell>
          <cell r="K2998">
            <v>1</v>
          </cell>
          <cell r="P2998">
            <v>5744.16</v>
          </cell>
          <cell r="R2998">
            <v>0</v>
          </cell>
          <cell r="S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</row>
        <row r="2999">
          <cell r="A2999" t="str">
            <v>RETAIL      NON_PERSAL  NEW-SAPO    1ADMIN3</v>
          </cell>
          <cell r="B2999" t="str">
            <v>RETAIL      NON_PERSAL  NEW-SAPO    1ADMIN</v>
          </cell>
          <cell r="C2999" t="str">
            <v>RETAIL      NON_PERSAL  NEW-SAPO    1ADMINL:W/O</v>
          </cell>
          <cell r="K2999">
            <v>13</v>
          </cell>
          <cell r="P2999">
            <v>104273.99</v>
          </cell>
          <cell r="R2999">
            <v>-75852</v>
          </cell>
          <cell r="S2999">
            <v>0</v>
          </cell>
          <cell r="U2999">
            <v>0</v>
          </cell>
          <cell r="V2999">
            <v>0</v>
          </cell>
          <cell r="W2999">
            <v>-1350.9</v>
          </cell>
          <cell r="X2999">
            <v>0</v>
          </cell>
        </row>
        <row r="3000">
          <cell r="A3000" t="str">
            <v>RETAIL      NON_PERSAL  NEW-SAPO    1CL_SET3</v>
          </cell>
          <cell r="B3000" t="str">
            <v>RETAIL      NON_PERSAL  NEW-SAPO    1CL_SET</v>
          </cell>
          <cell r="C3000" t="str">
            <v>RETAIL      NON_PERSAL  NEW-SAPO    1CL_SETCL_SET</v>
          </cell>
          <cell r="K3000">
            <v>2</v>
          </cell>
          <cell r="P3000">
            <v>1332.14</v>
          </cell>
          <cell r="R3000">
            <v>0</v>
          </cell>
          <cell r="S3000">
            <v>47.545650000000002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</row>
        <row r="3001">
          <cell r="A3001" t="str">
            <v>RETAIL      NON_PERSAL  NEW-SAPO    1DR3</v>
          </cell>
          <cell r="B3001" t="str">
            <v>RETAIL      NON_PERSAL  NEW-SAPO    1DR</v>
          </cell>
          <cell r="C3001" t="str">
            <v>RETAIL      NON_PERSAL  NEW-SAPO    1DRDR</v>
          </cell>
          <cell r="K3001">
            <v>2</v>
          </cell>
          <cell r="P3001">
            <v>34672.720000000001</v>
          </cell>
          <cell r="R3001">
            <v>-36058.71</v>
          </cell>
          <cell r="S3001">
            <v>1012.1665042</v>
          </cell>
          <cell r="U3001">
            <v>114</v>
          </cell>
          <cell r="V3001">
            <v>225</v>
          </cell>
          <cell r="W3001">
            <v>0</v>
          </cell>
          <cell r="X3001">
            <v>0</v>
          </cell>
        </row>
        <row r="3002">
          <cell r="A3002" t="str">
            <v>RETAIL      NON_PERSAL  NEW-SAPO    1DR3</v>
          </cell>
          <cell r="B3002" t="str">
            <v>RETAIL      NON_PERSAL  NEW-SAPO    1DR</v>
          </cell>
          <cell r="C3002" t="str">
            <v>RETAIL      NON_PERSAL  NEW-SAPO    1DRL:W/O</v>
          </cell>
          <cell r="K3002">
            <v>1</v>
          </cell>
          <cell r="P3002">
            <v>17097.509999999998</v>
          </cell>
          <cell r="R3002">
            <v>-16265</v>
          </cell>
          <cell r="S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</row>
        <row r="3003">
          <cell r="A3003" t="str">
            <v>RETAIL      NON_PERSAL  NEW-SAPO    1L:LNP3</v>
          </cell>
          <cell r="B3003" t="str">
            <v>RETAIL      NON_PERSAL  NEW-SAPO    1L:LNP</v>
          </cell>
          <cell r="C3003" t="str">
            <v>RETAIL      NON_PERSAL  NEW-SAPO    1L:LNPADMIN</v>
          </cell>
          <cell r="K3003">
            <v>1</v>
          </cell>
          <cell r="P3003">
            <v>9918.99</v>
          </cell>
          <cell r="R3003">
            <v>-4765</v>
          </cell>
          <cell r="S3003">
            <v>586.83555582999998</v>
          </cell>
          <cell r="U3003">
            <v>0</v>
          </cell>
          <cell r="V3003">
            <v>0</v>
          </cell>
          <cell r="W3003">
            <v>450.3</v>
          </cell>
          <cell r="X3003">
            <v>0</v>
          </cell>
        </row>
        <row r="3004">
          <cell r="A3004" t="str">
            <v>RETAIL      NON_PERSAL  NEW-SAPO    1L:LNP3</v>
          </cell>
          <cell r="B3004" t="str">
            <v>RETAIL      NON_PERSAL  NEW-SAPO    1L:LNP</v>
          </cell>
          <cell r="C3004" t="str">
            <v>RETAIL      NON_PERSAL  NEW-SAPO    1L:LNPCL_SET</v>
          </cell>
          <cell r="K3004">
            <v>1</v>
          </cell>
          <cell r="P3004">
            <v>4510.2700000000004</v>
          </cell>
          <cell r="R3004">
            <v>-5283.68</v>
          </cell>
          <cell r="S3004">
            <v>566.28802667000002</v>
          </cell>
          <cell r="U3004">
            <v>0</v>
          </cell>
          <cell r="V3004">
            <v>0</v>
          </cell>
          <cell r="W3004">
            <v>450.3</v>
          </cell>
          <cell r="X3004">
            <v>0</v>
          </cell>
        </row>
        <row r="3005">
          <cell r="A3005" t="str">
            <v>RETAIL      NON_PERSAL  NEW-SAPO    1L:LNP3</v>
          </cell>
          <cell r="B3005" t="str">
            <v>RETAIL      NON_PERSAL  NEW-SAPO    1L:LNP</v>
          </cell>
          <cell r="C3005" t="str">
            <v>RETAIL      NON_PERSAL  NEW-SAPO    1L:LNPE_SET</v>
          </cell>
          <cell r="K3005">
            <v>4</v>
          </cell>
          <cell r="P3005">
            <v>26865.759999999998</v>
          </cell>
          <cell r="R3005">
            <v>-31288.62</v>
          </cell>
          <cell r="S3005">
            <v>2378.0142833</v>
          </cell>
          <cell r="U3005">
            <v>0</v>
          </cell>
          <cell r="V3005">
            <v>0</v>
          </cell>
          <cell r="W3005">
            <v>1801.2</v>
          </cell>
          <cell r="X3005">
            <v>0</v>
          </cell>
        </row>
        <row r="3006">
          <cell r="A3006" t="str">
            <v>RETAIL      NON_PERSAL  NEW-SAPO    1L:LNP3</v>
          </cell>
          <cell r="B3006" t="str">
            <v>RETAIL      NON_PERSAL  NEW-SAPO    1L:LNP</v>
          </cell>
          <cell r="C3006" t="str">
            <v>RETAIL      NON_PERSAL  NEW-SAPO    1L:LNPL:LNP</v>
          </cell>
          <cell r="K3006">
            <v>2</v>
          </cell>
          <cell r="P3006">
            <v>24220.27</v>
          </cell>
          <cell r="R3006">
            <v>-7559.27</v>
          </cell>
          <cell r="S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</row>
        <row r="3007">
          <cell r="A3007" t="str">
            <v>RETAIL      NON_PERSAL  NEW-SAPO    1L:LP3</v>
          </cell>
          <cell r="B3007" t="str">
            <v>RETAIL      NON_PERSAL  NEW-SAPO    1L:LP</v>
          </cell>
          <cell r="C3007" t="str">
            <v>RETAIL      NON_PERSAL  NEW-SAPO    1L:LPCL_SET</v>
          </cell>
          <cell r="K3007">
            <v>1</v>
          </cell>
          <cell r="P3007">
            <v>6897.91</v>
          </cell>
          <cell r="R3007">
            <v>-6750.46</v>
          </cell>
          <cell r="S3007">
            <v>247.17510833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</row>
        <row r="3008">
          <cell r="A3008" t="str">
            <v>RETAIL      NON_PERSAL  NEW-SAPO    1L:LP3</v>
          </cell>
          <cell r="B3008" t="str">
            <v>RETAIL      NON_PERSAL  NEW-SAPO    1L:LP</v>
          </cell>
          <cell r="C3008" t="str">
            <v>RETAIL      NON_PERSAL  NEW-SAPO    1L:LPL:LNP</v>
          </cell>
          <cell r="K3008">
            <v>1</v>
          </cell>
          <cell r="P3008">
            <v>17231.689999999999</v>
          </cell>
          <cell r="R3008">
            <v>-3775.63</v>
          </cell>
          <cell r="S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</row>
        <row r="3009">
          <cell r="A3009" t="str">
            <v>RETAIL      NON_PERSAL  NEW-SAPO    1L:LP3</v>
          </cell>
          <cell r="B3009" t="str">
            <v>RETAIL      NON_PERSAL  NEW-SAPO    1L:LP</v>
          </cell>
          <cell r="C3009" t="str">
            <v>RETAIL      NON_PERSAL  NEW-SAPO    1L:LPL:LP</v>
          </cell>
          <cell r="K3009">
            <v>19</v>
          </cell>
          <cell r="P3009">
            <v>157958.09</v>
          </cell>
          <cell r="R3009">
            <v>-44659.040000000001</v>
          </cell>
          <cell r="S3009">
            <v>2521.3326083000002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</row>
        <row r="3010">
          <cell r="A3010" t="str">
            <v>RETAIL      NON_PERSAL  NEW-SAPO    1L:W/O3</v>
          </cell>
          <cell r="B3010" t="str">
            <v>RETAIL      NON_PERSAL  NEW-SAPO    1L:W/O</v>
          </cell>
          <cell r="C3010" t="str">
            <v>RETAIL      NON_PERSAL  NEW-SAPO    1L:W/OL:W/O</v>
          </cell>
          <cell r="K3010">
            <v>12</v>
          </cell>
          <cell r="P3010">
            <v>5130.1000000000004</v>
          </cell>
          <cell r="R3010">
            <v>-15984.5</v>
          </cell>
          <cell r="S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</row>
        <row r="3011">
          <cell r="A3011" t="str">
            <v>RETAIL      NON_PERSAL  NEW-SAPO    1A:ES3</v>
          </cell>
          <cell r="B3011" t="str">
            <v>RETAIL      NON_PERSAL  NEW-SAPO    1A:ES</v>
          </cell>
          <cell r="C3011" t="str">
            <v>RETAIL      NON_PERSAL  NEW-SAPO    1A:ESA:UTD</v>
          </cell>
          <cell r="K3011">
            <v>25</v>
          </cell>
          <cell r="P3011">
            <v>196369.84</v>
          </cell>
          <cell r="R3011">
            <v>-44228.66</v>
          </cell>
          <cell r="S3011">
            <v>6009.1357582999999</v>
          </cell>
          <cell r="U3011">
            <v>1026</v>
          </cell>
          <cell r="V3011">
            <v>1366.875</v>
          </cell>
          <cell r="W3011">
            <v>0</v>
          </cell>
          <cell r="X3011">
            <v>0</v>
          </cell>
        </row>
        <row r="3012">
          <cell r="A3012" t="str">
            <v>RETAIL      NON_PERSAL  NEW-SAPO    1A:ES3</v>
          </cell>
          <cell r="B3012" t="str">
            <v>RETAIL      NON_PERSAL  NEW-SAPO    1A:ES</v>
          </cell>
          <cell r="C3012" t="str">
            <v>RETAIL      NON_PERSAL  NEW-SAPO    1A:ESL:LNP</v>
          </cell>
          <cell r="K3012">
            <v>5</v>
          </cell>
          <cell r="P3012">
            <v>89053.75</v>
          </cell>
          <cell r="R3012">
            <v>-10910</v>
          </cell>
          <cell r="S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</row>
        <row r="3013">
          <cell r="A3013" t="str">
            <v>RETAIL      NON_PERSAL  NEW-SAPO    1A:UTD3</v>
          </cell>
          <cell r="B3013" t="str">
            <v>RETAIL      NON_PERSAL  NEW-SAPO    1A:UTD</v>
          </cell>
          <cell r="C3013" t="str">
            <v>RETAIL      NON_PERSAL  NEW-SAPO    1A:UTDA:UTD</v>
          </cell>
          <cell r="K3013">
            <v>14</v>
          </cell>
          <cell r="P3013">
            <v>57575.29</v>
          </cell>
          <cell r="R3013">
            <v>-21792.34</v>
          </cell>
          <cell r="S3013">
            <v>2044.7460042</v>
          </cell>
          <cell r="U3013">
            <v>342</v>
          </cell>
          <cell r="V3013">
            <v>491.25</v>
          </cell>
          <cell r="W3013">
            <v>0</v>
          </cell>
          <cell r="X3013">
            <v>0</v>
          </cell>
        </row>
        <row r="3014">
          <cell r="A3014" t="str">
            <v>RETAIL      NON_PERSAL  NEW-SAPO    1ADMIN3</v>
          </cell>
          <cell r="B3014" t="str">
            <v>RETAIL      NON_PERSAL  NEW-SAPO    1ADMIN</v>
          </cell>
          <cell r="C3014" t="str">
            <v>RETAIL      NON_PERSAL  NEW-SAPO    1ADMINADMIN</v>
          </cell>
          <cell r="K3014">
            <v>2</v>
          </cell>
          <cell r="P3014">
            <v>6966.58</v>
          </cell>
          <cell r="R3014">
            <v>-1396.18</v>
          </cell>
          <cell r="S3014">
            <v>105.75993333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</row>
        <row r="3015">
          <cell r="A3015" t="str">
            <v>RETAIL      NON_PERSAL  NEW-SAPO    1DR3</v>
          </cell>
          <cell r="B3015" t="str">
            <v>RETAIL      NON_PERSAL  NEW-SAPO    1DR</v>
          </cell>
          <cell r="C3015" t="str">
            <v>RETAIL      NON_PERSAL  NEW-SAPO    1DRDR</v>
          </cell>
          <cell r="K3015">
            <v>1</v>
          </cell>
          <cell r="P3015">
            <v>2575.08</v>
          </cell>
          <cell r="R3015">
            <v>-681.96</v>
          </cell>
          <cell r="S3015">
            <v>92.273700000000005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</row>
        <row r="3016">
          <cell r="A3016" t="str">
            <v>RETAIL      NON_PERSAL  NEW-SAPO    1L:LNP3</v>
          </cell>
          <cell r="B3016" t="str">
            <v>RETAIL      NON_PERSAL  NEW-SAPO    1L:LNP</v>
          </cell>
          <cell r="C3016" t="str">
            <v>RETAIL      NON_PERSAL  NEW-SAPO    1L:LNPL:LNP</v>
          </cell>
          <cell r="K3016">
            <v>4</v>
          </cell>
          <cell r="P3016">
            <v>7385.4</v>
          </cell>
          <cell r="R3016">
            <v>-3748.12</v>
          </cell>
          <cell r="S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</row>
        <row r="3017">
          <cell r="A3017" t="str">
            <v>RETAIL      NON_PERSAL  NEW-SAPO    1L:LP3</v>
          </cell>
          <cell r="B3017" t="str">
            <v>RETAIL      NON_PERSAL  NEW-SAPO    1L:LP</v>
          </cell>
          <cell r="C3017" t="str">
            <v>RETAIL      NON_PERSAL  NEW-SAPO    1L:LPL:LP</v>
          </cell>
          <cell r="K3017">
            <v>91</v>
          </cell>
          <cell r="P3017">
            <v>696003.38</v>
          </cell>
          <cell r="R3017">
            <v>-113801.64</v>
          </cell>
          <cell r="S3017">
            <v>17122.692921000002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</row>
        <row r="3018">
          <cell r="A3018" t="str">
            <v>RETAIL      NON_PERSAL  NEW-SAPO    1L:W/O3</v>
          </cell>
          <cell r="B3018" t="str">
            <v>RETAIL      NON_PERSAL  NEW-SAPO    1L:W/O</v>
          </cell>
          <cell r="C3018" t="str">
            <v>RETAIL      NON_PERSAL  NEW-SAPO    1L:W/OL:LP</v>
          </cell>
          <cell r="K3018">
            <v>1</v>
          </cell>
          <cell r="P3018">
            <v>0</v>
          </cell>
          <cell r="R3018">
            <v>-1853.06</v>
          </cell>
          <cell r="S3018">
            <v>5977.9258</v>
          </cell>
          <cell r="U3018">
            <v>171</v>
          </cell>
          <cell r="V3018">
            <v>0</v>
          </cell>
          <cell r="W3018">
            <v>450.3</v>
          </cell>
          <cell r="X3018">
            <v>0</v>
          </cell>
        </row>
        <row r="3019">
          <cell r="A3019" t="str">
            <v>RETAIL      NON_PERSAL  NEW-SAPO    1L:W/O3</v>
          </cell>
          <cell r="B3019" t="str">
            <v>RETAIL      NON_PERSAL  NEW-SAPO    1L:W/O</v>
          </cell>
          <cell r="C3019" t="str">
            <v>RETAIL      NON_PERSAL  NEW-SAPO    1L:W/OL:W/O</v>
          </cell>
          <cell r="K3019">
            <v>11</v>
          </cell>
          <cell r="P3019">
            <v>20364.73</v>
          </cell>
          <cell r="R3019">
            <v>-12547.71</v>
          </cell>
          <cell r="S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</row>
        <row r="3020">
          <cell r="A3020" t="str">
            <v>RETAIL      NON_PERSAL  NEW-SAPO    1A:ES3</v>
          </cell>
          <cell r="B3020" t="str">
            <v>RETAIL      NON_PERSAL  NEW-SAPO    1A:ES</v>
          </cell>
          <cell r="C3020" t="str">
            <v>RETAIL      NON_PERSAL  NEW-SAPO    1A:ESA:ES</v>
          </cell>
          <cell r="K3020">
            <v>2</v>
          </cell>
          <cell r="P3020">
            <v>2397.4699999999998</v>
          </cell>
          <cell r="R3020">
            <v>-11.27</v>
          </cell>
          <cell r="S3020">
            <v>74.062060833000004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</row>
        <row r="3021">
          <cell r="A3021" t="str">
            <v>RETAIL      NON_PERSAL  NEW-SAPO    1A:ES3</v>
          </cell>
          <cell r="B3021" t="str">
            <v>RETAIL      NON_PERSAL  NEW-SAPO    1A:ES</v>
          </cell>
          <cell r="C3021" t="str">
            <v>RETAIL      NON_PERSAL  NEW-SAPO    1A:ESA:UTD</v>
          </cell>
          <cell r="K3021">
            <v>159</v>
          </cell>
          <cell r="P3021">
            <v>1569110.4</v>
          </cell>
          <cell r="R3021">
            <v>-220832.14</v>
          </cell>
          <cell r="S3021">
            <v>48334.421289999998</v>
          </cell>
          <cell r="U3021">
            <v>8094</v>
          </cell>
          <cell r="V3021">
            <v>11347.5</v>
          </cell>
          <cell r="W3021">
            <v>0</v>
          </cell>
          <cell r="X3021">
            <v>0</v>
          </cell>
        </row>
        <row r="3022">
          <cell r="A3022" t="str">
            <v>RETAIL      NON_PERSAL  NEW-SAPO    1A:ES3</v>
          </cell>
          <cell r="B3022" t="str">
            <v>RETAIL      NON_PERSAL  NEW-SAPO    1A:ES</v>
          </cell>
          <cell r="C3022" t="str">
            <v>RETAIL      NON_PERSAL  NEW-SAPO    1A:ESDR</v>
          </cell>
          <cell r="K3022">
            <v>1</v>
          </cell>
          <cell r="P3022">
            <v>16772.5</v>
          </cell>
          <cell r="R3022">
            <v>-963.19</v>
          </cell>
          <cell r="S3022">
            <v>479.41395833000001</v>
          </cell>
          <cell r="U3022">
            <v>57</v>
          </cell>
          <cell r="V3022">
            <v>112.5</v>
          </cell>
          <cell r="W3022">
            <v>0</v>
          </cell>
          <cell r="X3022">
            <v>0</v>
          </cell>
        </row>
        <row r="3023">
          <cell r="A3023" t="str">
            <v>RETAIL      NON_PERSAL  NEW-SAPO    1A:ES3</v>
          </cell>
          <cell r="B3023" t="str">
            <v>RETAIL      NON_PERSAL  NEW-SAPO    1A:ES</v>
          </cell>
          <cell r="C3023" t="str">
            <v>RETAIL      NON_PERSAL  NEW-SAPO    1A:ESL:LNP</v>
          </cell>
          <cell r="K3023">
            <v>29</v>
          </cell>
          <cell r="P3023">
            <v>343787.21</v>
          </cell>
          <cell r="R3023">
            <v>-34230.79</v>
          </cell>
          <cell r="S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</row>
        <row r="3024">
          <cell r="A3024" t="str">
            <v>RETAIL      NON_PERSAL  NEW-SAPO    1A:ES3</v>
          </cell>
          <cell r="B3024" t="str">
            <v>RETAIL      NON_PERSAL  NEW-SAPO    1A:ES</v>
          </cell>
          <cell r="C3024" t="str">
            <v>RETAIL      NON_PERSAL  NEW-SAPO    1A:ESL:LP</v>
          </cell>
          <cell r="K3024">
            <v>3</v>
          </cell>
          <cell r="P3024">
            <v>24124.6</v>
          </cell>
          <cell r="R3024">
            <v>-2160.41</v>
          </cell>
          <cell r="S3024">
            <v>724.72905166999999</v>
          </cell>
          <cell r="U3024">
            <v>114</v>
          </cell>
          <cell r="V3024">
            <v>168.75</v>
          </cell>
          <cell r="W3024">
            <v>0</v>
          </cell>
          <cell r="X3024">
            <v>0</v>
          </cell>
        </row>
        <row r="3025">
          <cell r="A3025" t="str">
            <v>RETAIL      NON_PERSAL  NEW-SAPO    1A:UTD3</v>
          </cell>
          <cell r="B3025" t="str">
            <v>RETAIL      NON_PERSAL  NEW-SAPO    1A:UTD</v>
          </cell>
          <cell r="C3025" t="str">
            <v>RETAIL      NON_PERSAL  NEW-SAPO    1A:UTDA:UTD</v>
          </cell>
          <cell r="K3025">
            <v>156</v>
          </cell>
          <cell r="P3025">
            <v>1204628.9099999999</v>
          </cell>
          <cell r="R3025">
            <v>-189630.63</v>
          </cell>
          <cell r="S3025">
            <v>36665.534198000001</v>
          </cell>
          <cell r="U3025">
            <v>6099</v>
          </cell>
          <cell r="V3025">
            <v>8313.75</v>
          </cell>
          <cell r="W3025">
            <v>0</v>
          </cell>
          <cell r="X3025">
            <v>0</v>
          </cell>
        </row>
        <row r="3026">
          <cell r="A3026" t="str">
            <v>RETAIL      NON_PERSAL  NEW-SAPO    1ADMIN3</v>
          </cell>
          <cell r="B3026" t="str">
            <v>RETAIL      NON_PERSAL  NEW-SAPO    1ADMIN</v>
          </cell>
          <cell r="C3026" t="str">
            <v>RETAIL      NON_PERSAL  NEW-SAPO    1ADMINADMIN</v>
          </cell>
          <cell r="K3026">
            <v>25</v>
          </cell>
          <cell r="P3026">
            <v>128233.36</v>
          </cell>
          <cell r="R3026">
            <v>-12146.15</v>
          </cell>
          <cell r="S3026">
            <v>947.65553333000003</v>
          </cell>
          <cell r="U3026">
            <v>57</v>
          </cell>
          <cell r="V3026">
            <v>9.375</v>
          </cell>
          <cell r="W3026">
            <v>0</v>
          </cell>
          <cell r="X3026">
            <v>0</v>
          </cell>
        </row>
        <row r="3027">
          <cell r="A3027" t="str">
            <v>RETAIL      NON_PERSAL  NEW-SAPO    1CL_SET3</v>
          </cell>
          <cell r="B3027" t="str">
            <v>RETAIL      NON_PERSAL  NEW-SAPO    1CL_SET</v>
          </cell>
          <cell r="C3027" t="str">
            <v>RETAIL      NON_PERSAL  NEW-SAPO    1CL_SETCL_SET</v>
          </cell>
          <cell r="K3027">
            <v>1</v>
          </cell>
          <cell r="P3027">
            <v>1589.82</v>
          </cell>
          <cell r="R3027">
            <v>-429.35</v>
          </cell>
          <cell r="S3027">
            <v>54.186365000000002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</row>
        <row r="3028">
          <cell r="A3028" t="str">
            <v>RETAIL      NON_PERSAL  NEW-SAPO    1DR3</v>
          </cell>
          <cell r="B3028" t="str">
            <v>RETAIL      NON_PERSAL  NEW-SAPO    1DR</v>
          </cell>
          <cell r="C3028" t="str">
            <v>RETAIL      NON_PERSAL  NEW-SAPO    1DRDR</v>
          </cell>
          <cell r="K3028">
            <v>28</v>
          </cell>
          <cell r="P3028">
            <v>241814.76</v>
          </cell>
          <cell r="R3028">
            <v>-23645.9</v>
          </cell>
          <cell r="S3028">
            <v>4982.1268808000004</v>
          </cell>
          <cell r="U3028">
            <v>570</v>
          </cell>
          <cell r="V3028">
            <v>1110</v>
          </cell>
          <cell r="W3028">
            <v>0</v>
          </cell>
          <cell r="X3028">
            <v>0</v>
          </cell>
        </row>
        <row r="3029">
          <cell r="A3029" t="str">
            <v>RETAIL      NON_PERSAL  NEW-SAPO    1L:LNP3</v>
          </cell>
          <cell r="B3029" t="str">
            <v>RETAIL      NON_PERSAL  NEW-SAPO    1L:LNP</v>
          </cell>
          <cell r="C3029" t="str">
            <v>RETAIL      NON_PERSAL  NEW-SAPO    1L:LNPDR</v>
          </cell>
          <cell r="K3029">
            <v>1</v>
          </cell>
          <cell r="P3029">
            <v>2308.13</v>
          </cell>
          <cell r="R3029">
            <v>-109.38</v>
          </cell>
          <cell r="S3029">
            <v>212.82392999999999</v>
          </cell>
          <cell r="U3029">
            <v>0</v>
          </cell>
          <cell r="V3029">
            <v>0</v>
          </cell>
          <cell r="W3029">
            <v>450.3</v>
          </cell>
          <cell r="X3029">
            <v>0</v>
          </cell>
        </row>
        <row r="3030">
          <cell r="A3030" t="str">
            <v>RETAIL      NON_PERSAL  NEW-SAPO    1L:LNP3</v>
          </cell>
          <cell r="B3030" t="str">
            <v>RETAIL      NON_PERSAL  NEW-SAPO    1L:LNP</v>
          </cell>
          <cell r="C3030" t="str">
            <v>RETAIL      NON_PERSAL  NEW-SAPO    1L:LNPL:LNP</v>
          </cell>
          <cell r="K3030">
            <v>70</v>
          </cell>
          <cell r="P3030">
            <v>185127.89</v>
          </cell>
          <cell r="R3030">
            <v>-44156.29</v>
          </cell>
          <cell r="S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</row>
        <row r="3031">
          <cell r="A3031" t="str">
            <v>RETAIL      NON_PERSAL  NEW-SAPO    1L:LNP3</v>
          </cell>
          <cell r="B3031" t="str">
            <v>RETAIL      NON_PERSAL  NEW-SAPO    1L:LNP</v>
          </cell>
          <cell r="C3031" t="str">
            <v>RETAIL      NON_PERSAL  NEW-SAPO    1L:LNPL:LP</v>
          </cell>
          <cell r="K3031">
            <v>1</v>
          </cell>
          <cell r="P3031">
            <v>1943.4</v>
          </cell>
          <cell r="R3031">
            <v>-563.70000000000005</v>
          </cell>
          <cell r="S3031">
            <v>419.10443500000002</v>
          </cell>
          <cell r="U3031">
            <v>171</v>
          </cell>
          <cell r="V3031">
            <v>0</v>
          </cell>
          <cell r="W3031">
            <v>450.3</v>
          </cell>
          <cell r="X3031">
            <v>0</v>
          </cell>
        </row>
        <row r="3032">
          <cell r="A3032" t="str">
            <v>RETAIL      NON_PERSAL  NEW-SAPO    1L:LP3</v>
          </cell>
          <cell r="B3032" t="str">
            <v>RETAIL      NON_PERSAL  NEW-SAPO    1L:LP</v>
          </cell>
          <cell r="C3032" t="str">
            <v>RETAIL      NON_PERSAL  NEW-SAPO    1L:LPL:LNP</v>
          </cell>
          <cell r="K3032">
            <v>2</v>
          </cell>
          <cell r="P3032">
            <v>7554.61</v>
          </cell>
          <cell r="R3032">
            <v>-1190.3800000000001</v>
          </cell>
          <cell r="S3032">
            <v>0</v>
          </cell>
          <cell r="U3032">
            <v>0</v>
          </cell>
          <cell r="V3032">
            <v>0</v>
          </cell>
          <cell r="W3032">
            <v>-450.3</v>
          </cell>
          <cell r="X3032">
            <v>0</v>
          </cell>
        </row>
        <row r="3033">
          <cell r="A3033" t="str">
            <v>RETAIL      NON_PERSAL  NEW-SAPO    1L:LP3</v>
          </cell>
          <cell r="B3033" t="str">
            <v>RETAIL      NON_PERSAL  NEW-SAPO    1L:LP</v>
          </cell>
          <cell r="C3033" t="str">
            <v>RETAIL      NON_PERSAL  NEW-SAPO    1L:LPL:LP</v>
          </cell>
          <cell r="K3033">
            <v>629</v>
          </cell>
          <cell r="P3033">
            <v>5228452.8499999996</v>
          </cell>
          <cell r="R3033">
            <v>-405836.11</v>
          </cell>
          <cell r="S3033">
            <v>112654.25108</v>
          </cell>
          <cell r="U3033">
            <v>285</v>
          </cell>
          <cell r="V3033">
            <v>446.25</v>
          </cell>
          <cell r="W3033">
            <v>0</v>
          </cell>
          <cell r="X3033">
            <v>0</v>
          </cell>
        </row>
        <row r="3034">
          <cell r="A3034" t="str">
            <v>RETAIL      NON_PERSAL  NEW-SAPO    1L:W/O3</v>
          </cell>
          <cell r="B3034" t="str">
            <v>RETAIL      NON_PERSAL  NEW-SAPO    1L:W/O</v>
          </cell>
          <cell r="C3034" t="str">
            <v>RETAIL      NON_PERSAL  NEW-SAPO    1L:W/OL:LP</v>
          </cell>
          <cell r="K3034">
            <v>14</v>
          </cell>
          <cell r="P3034">
            <v>0</v>
          </cell>
          <cell r="R3034">
            <v>-8313.4599999999991</v>
          </cell>
          <cell r="S3034">
            <v>45467.292926000002</v>
          </cell>
          <cell r="U3034">
            <v>1824</v>
          </cell>
          <cell r="V3034">
            <v>0</v>
          </cell>
          <cell r="W3034">
            <v>6304.2</v>
          </cell>
          <cell r="X3034">
            <v>0</v>
          </cell>
        </row>
        <row r="3035">
          <cell r="A3035" t="str">
            <v>RETAIL      NON_PERSAL  NEW-SAPO    1L:W/O3</v>
          </cell>
          <cell r="B3035" t="str">
            <v>RETAIL      NON_PERSAL  NEW-SAPO    1L:W/O</v>
          </cell>
          <cell r="C3035" t="str">
            <v>RETAIL      NON_PERSAL  NEW-SAPO    1L:W/OL:W/O</v>
          </cell>
          <cell r="K3035">
            <v>104</v>
          </cell>
          <cell r="P3035">
            <v>69726.03</v>
          </cell>
          <cell r="R3035">
            <v>-66152.009999999995</v>
          </cell>
          <cell r="S3035">
            <v>0</v>
          </cell>
          <cell r="U3035">
            <v>0</v>
          </cell>
          <cell r="V3035">
            <v>0</v>
          </cell>
          <cell r="W3035">
            <v>900.6</v>
          </cell>
          <cell r="X3035">
            <v>0</v>
          </cell>
        </row>
        <row r="3036">
          <cell r="A3036" t="str">
            <v>RETAIL      NON_PERSAL  NEW-SAPO    1A:ES3</v>
          </cell>
          <cell r="B3036" t="str">
            <v>RETAIL      NON_PERSAL  NEW-SAPO    1A:ES</v>
          </cell>
          <cell r="C3036" t="str">
            <v>RETAIL      NON_PERSAL  NEW-SAPO    1A:ESA:ES</v>
          </cell>
          <cell r="K3036">
            <v>55</v>
          </cell>
          <cell r="P3036">
            <v>205496.51</v>
          </cell>
          <cell r="R3036">
            <v>-335.96</v>
          </cell>
          <cell r="S3036">
            <v>4914.9083916999998</v>
          </cell>
          <cell r="U3036">
            <v>285</v>
          </cell>
          <cell r="V3036">
            <v>406.875</v>
          </cell>
          <cell r="W3036">
            <v>0</v>
          </cell>
          <cell r="X3036">
            <v>0</v>
          </cell>
        </row>
        <row r="3037">
          <cell r="A3037" t="str">
            <v>RETAIL      NON_PERSAL  NEW-SAPO    1A:ES3</v>
          </cell>
          <cell r="B3037" t="str">
            <v>RETAIL      NON_PERSAL  NEW-SAPO    1A:ES</v>
          </cell>
          <cell r="C3037" t="str">
            <v>RETAIL      NON_PERSAL  NEW-SAPO    1A:ESA:UTD</v>
          </cell>
          <cell r="K3037">
            <v>247</v>
          </cell>
          <cell r="P3037">
            <v>2594468.9700000002</v>
          </cell>
          <cell r="R3037">
            <v>-175693.13</v>
          </cell>
          <cell r="S3037">
            <v>78903.089640999999</v>
          </cell>
          <cell r="U3037">
            <v>13623</v>
          </cell>
          <cell r="V3037">
            <v>19196.25</v>
          </cell>
          <cell r="W3037">
            <v>0</v>
          </cell>
          <cell r="X3037">
            <v>0</v>
          </cell>
        </row>
        <row r="3038">
          <cell r="A3038" t="str">
            <v>RETAIL      NON_PERSAL  NEW-SAPO    1A:ES3</v>
          </cell>
          <cell r="B3038" t="str">
            <v>RETAIL      NON_PERSAL  NEW-SAPO    1A:ES</v>
          </cell>
          <cell r="C3038" t="str">
            <v>RETAIL      NON_PERSAL  NEW-SAPO    1A:ESDR</v>
          </cell>
          <cell r="K3038">
            <v>1</v>
          </cell>
          <cell r="P3038">
            <v>5511.76</v>
          </cell>
          <cell r="R3038">
            <v>-200</v>
          </cell>
          <cell r="S3038">
            <v>162.59692000000001</v>
          </cell>
          <cell r="U3038">
            <v>57</v>
          </cell>
          <cell r="V3038">
            <v>45</v>
          </cell>
          <cell r="W3038">
            <v>0</v>
          </cell>
          <cell r="X3038">
            <v>0</v>
          </cell>
        </row>
        <row r="3039">
          <cell r="A3039" t="str">
            <v>RETAIL      NON_PERSAL  NEW-SAPO    1A:ES3</v>
          </cell>
          <cell r="B3039" t="str">
            <v>RETAIL      NON_PERSAL  NEW-SAPO    1A:ES</v>
          </cell>
          <cell r="C3039" t="str">
            <v>RETAIL      NON_PERSAL  NEW-SAPO    1A:ESL:LNP</v>
          </cell>
          <cell r="K3039">
            <v>202</v>
          </cell>
          <cell r="P3039">
            <v>1895671.35</v>
          </cell>
          <cell r="R3039">
            <v>-107876.53</v>
          </cell>
          <cell r="S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</row>
        <row r="3040">
          <cell r="A3040" t="str">
            <v>RETAIL      NON_PERSAL  NEW-SAPO    1A:ES3</v>
          </cell>
          <cell r="B3040" t="str">
            <v>RETAIL      NON_PERSAL  NEW-SAPO    1A:ES</v>
          </cell>
          <cell r="C3040" t="str">
            <v>RETAIL      NON_PERSAL  NEW-SAPO    1A:ESL:LP</v>
          </cell>
          <cell r="K3040">
            <v>12</v>
          </cell>
          <cell r="P3040">
            <v>128574.72</v>
          </cell>
          <cell r="R3040">
            <v>-7253.21</v>
          </cell>
          <cell r="S3040">
            <v>3775.7390108</v>
          </cell>
          <cell r="U3040">
            <v>627</v>
          </cell>
          <cell r="V3040">
            <v>888.75</v>
          </cell>
          <cell r="W3040">
            <v>0</v>
          </cell>
          <cell r="X3040">
            <v>0</v>
          </cell>
        </row>
        <row r="3041">
          <cell r="A3041" t="str">
            <v>RETAIL      NON_PERSAL  NEW-SAPO    1A:UTD3</v>
          </cell>
          <cell r="B3041" t="str">
            <v>RETAIL      NON_PERSAL  NEW-SAPO    1A:UTD</v>
          </cell>
          <cell r="C3041" t="str">
            <v>RETAIL      NON_PERSAL  NEW-SAPO    1A:UTDA:ES</v>
          </cell>
          <cell r="K3041">
            <v>37</v>
          </cell>
          <cell r="P3041">
            <v>121969.21</v>
          </cell>
          <cell r="R3041">
            <v>-86.22</v>
          </cell>
          <cell r="S3041">
            <v>2970.0901057999999</v>
          </cell>
          <cell r="U3041">
            <v>114</v>
          </cell>
          <cell r="V3041">
            <v>131.25</v>
          </cell>
          <cell r="W3041">
            <v>0</v>
          </cell>
          <cell r="X3041">
            <v>0</v>
          </cell>
        </row>
        <row r="3042">
          <cell r="A3042" t="str">
            <v>RETAIL      NON_PERSAL  NEW-SAPO    1A:UTD3</v>
          </cell>
          <cell r="B3042" t="str">
            <v>RETAIL      NON_PERSAL  NEW-SAPO    1A:UTD</v>
          </cell>
          <cell r="C3042" t="str">
            <v>RETAIL      NON_PERSAL  NEW-SAPO    1A:UTDA:UTD</v>
          </cell>
          <cell r="K3042">
            <v>330</v>
          </cell>
          <cell r="P3042">
            <v>3441313.07</v>
          </cell>
          <cell r="R3042">
            <v>-235488.41</v>
          </cell>
          <cell r="S3042">
            <v>106486.34828999999</v>
          </cell>
          <cell r="U3042">
            <v>17214</v>
          </cell>
          <cell r="V3042">
            <v>26020.506225000001</v>
          </cell>
          <cell r="W3042">
            <v>0</v>
          </cell>
          <cell r="X3042">
            <v>0</v>
          </cell>
        </row>
        <row r="3043">
          <cell r="A3043" t="str">
            <v>RETAIL      NON_PERSAL  NEW-SAPO    1A:UTD3</v>
          </cell>
          <cell r="B3043" t="str">
            <v>RETAIL      NON_PERSAL  NEW-SAPO    1A:UTD</v>
          </cell>
          <cell r="C3043" t="str">
            <v>RETAIL      NON_PERSAL  NEW-SAPO    1A:UTDDR</v>
          </cell>
          <cell r="K3043">
            <v>2</v>
          </cell>
          <cell r="P3043">
            <v>19711.72</v>
          </cell>
          <cell r="R3043">
            <v>-1893.55</v>
          </cell>
          <cell r="S3043">
            <v>701.39143166999997</v>
          </cell>
          <cell r="U3043">
            <v>114</v>
          </cell>
          <cell r="V3043">
            <v>204.375</v>
          </cell>
          <cell r="W3043">
            <v>0</v>
          </cell>
          <cell r="X3043">
            <v>0</v>
          </cell>
        </row>
        <row r="3044">
          <cell r="A3044" t="str">
            <v>RETAIL      NON_PERSAL  NEW-SAPO    1A:UTD3</v>
          </cell>
          <cell r="B3044" t="str">
            <v>RETAIL      NON_PERSAL  NEW-SAPO    1A:UTD</v>
          </cell>
          <cell r="C3044" t="str">
            <v>RETAIL      NON_PERSAL  NEW-SAPO    1A:UTDL:LNP</v>
          </cell>
          <cell r="K3044">
            <v>1</v>
          </cell>
          <cell r="P3044">
            <v>2479.4699999999998</v>
          </cell>
          <cell r="R3044">
            <v>0</v>
          </cell>
          <cell r="S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</row>
        <row r="3045">
          <cell r="A3045" t="str">
            <v>RETAIL      NON_PERSAL  NEW-SAPO    1ADMIN3</v>
          </cell>
          <cell r="B3045" t="str">
            <v>RETAIL      NON_PERSAL  NEW-SAPO    1ADMIN</v>
          </cell>
          <cell r="C3045" t="str">
            <v>RETAIL      NON_PERSAL  NEW-SAPO    1ADMINADMIN</v>
          </cell>
          <cell r="K3045">
            <v>336</v>
          </cell>
          <cell r="P3045">
            <v>1767428.67</v>
          </cell>
          <cell r="R3045">
            <v>-15156.93</v>
          </cell>
          <cell r="S3045">
            <v>20765.580290000002</v>
          </cell>
          <cell r="U3045">
            <v>513</v>
          </cell>
          <cell r="V3045">
            <v>804.375</v>
          </cell>
          <cell r="W3045">
            <v>0</v>
          </cell>
          <cell r="X3045">
            <v>0</v>
          </cell>
        </row>
        <row r="3046">
          <cell r="A3046" t="str">
            <v>RETAIL      NON_PERSAL  NEW-SAPO    1ADMIN3</v>
          </cell>
          <cell r="B3046" t="str">
            <v>RETAIL      NON_PERSAL  NEW-SAPO    1ADMIN</v>
          </cell>
          <cell r="C3046" t="str">
            <v>RETAIL      NON_PERSAL  NEW-SAPO    1ADMINL:LNP</v>
          </cell>
          <cell r="K3046">
            <v>1</v>
          </cell>
          <cell r="P3046">
            <v>3887.45</v>
          </cell>
          <cell r="R3046">
            <v>0</v>
          </cell>
          <cell r="S3046">
            <v>0</v>
          </cell>
          <cell r="U3046">
            <v>0</v>
          </cell>
          <cell r="V3046">
            <v>0</v>
          </cell>
          <cell r="W3046">
            <v>-450.3</v>
          </cell>
          <cell r="X3046">
            <v>0</v>
          </cell>
        </row>
        <row r="3047">
          <cell r="A3047" t="str">
            <v>RETAIL      NON_PERSAL  NEW-SAPO    1ADMIN3</v>
          </cell>
          <cell r="B3047" t="str">
            <v>RETAIL      NON_PERSAL  NEW-SAPO    1ADMIN</v>
          </cell>
          <cell r="C3047" t="str">
            <v>RETAIL      NON_PERSAL  NEW-SAPO    1ADMINL:LP</v>
          </cell>
          <cell r="K3047">
            <v>1</v>
          </cell>
          <cell r="P3047">
            <v>1280.08</v>
          </cell>
          <cell r="R3047">
            <v>0</v>
          </cell>
          <cell r="S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</row>
        <row r="3048">
          <cell r="A3048" t="str">
            <v>RETAIL      NON_PERSAL  NEW-SAPO    1ADMIN3</v>
          </cell>
          <cell r="B3048" t="str">
            <v>RETAIL      NON_PERSAL  NEW-SAPO    1ADMIN</v>
          </cell>
          <cell r="C3048" t="str">
            <v>RETAIL      NON_PERSAL  NEW-SAPO    1ADMINL:W/O</v>
          </cell>
          <cell r="K3048">
            <v>2</v>
          </cell>
          <cell r="P3048">
            <v>4658.57</v>
          </cell>
          <cell r="R3048">
            <v>0</v>
          </cell>
          <cell r="S3048">
            <v>0</v>
          </cell>
          <cell r="U3048">
            <v>0</v>
          </cell>
          <cell r="V3048">
            <v>0</v>
          </cell>
          <cell r="W3048">
            <v>-900.6</v>
          </cell>
          <cell r="X3048">
            <v>0</v>
          </cell>
        </row>
        <row r="3049">
          <cell r="A3049" t="str">
            <v>RETAIL      NON_PERSAL  NEW-SAPO    1CL_SET3</v>
          </cell>
          <cell r="B3049" t="str">
            <v>RETAIL      NON_PERSAL  NEW-SAPO    1CL_SET</v>
          </cell>
          <cell r="C3049" t="str">
            <v>RETAIL      NON_PERSAL  NEW-SAPO    1CL_SETCL_SET</v>
          </cell>
          <cell r="K3049">
            <v>16</v>
          </cell>
          <cell r="P3049">
            <v>2533.62</v>
          </cell>
          <cell r="R3049">
            <v>0</v>
          </cell>
          <cell r="S3049">
            <v>86.716666666999998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</row>
        <row r="3050">
          <cell r="A3050" t="str">
            <v>RETAIL      NON_PERSAL  NEW-SAPO    1DR3</v>
          </cell>
          <cell r="B3050" t="str">
            <v>RETAIL      NON_PERSAL  NEW-SAPO    1DR</v>
          </cell>
          <cell r="C3050" t="str">
            <v>RETAIL      NON_PERSAL  NEW-SAPO    1DRADMIN</v>
          </cell>
          <cell r="K3050">
            <v>1</v>
          </cell>
          <cell r="P3050">
            <v>1880.44</v>
          </cell>
          <cell r="R3050">
            <v>-25.42</v>
          </cell>
          <cell r="S3050">
            <v>72.710346666999996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</row>
        <row r="3051">
          <cell r="A3051" t="str">
            <v>RETAIL      NON_PERSAL  NEW-SAPO    1DR3</v>
          </cell>
          <cell r="B3051" t="str">
            <v>RETAIL      NON_PERSAL  NEW-SAPO    1DR</v>
          </cell>
          <cell r="C3051" t="str">
            <v>RETAIL      NON_PERSAL  NEW-SAPO    1DRDR</v>
          </cell>
          <cell r="K3051">
            <v>289</v>
          </cell>
          <cell r="P3051">
            <v>2815541.66</v>
          </cell>
          <cell r="R3051">
            <v>-77102.11</v>
          </cell>
          <cell r="S3051">
            <v>77381.072411000001</v>
          </cell>
          <cell r="U3051">
            <v>10032</v>
          </cell>
          <cell r="V3051">
            <v>16016.25</v>
          </cell>
          <cell r="W3051">
            <v>0</v>
          </cell>
          <cell r="X3051">
            <v>0</v>
          </cell>
        </row>
        <row r="3052">
          <cell r="A3052" t="str">
            <v>RETAIL      NON_PERSAL  NEW-SAPO    1DR3</v>
          </cell>
          <cell r="B3052" t="str">
            <v>RETAIL      NON_PERSAL  NEW-SAPO    1DR</v>
          </cell>
          <cell r="C3052" t="str">
            <v>RETAIL      NON_PERSAL  NEW-SAPO    1DRL:LP</v>
          </cell>
          <cell r="K3052">
            <v>17</v>
          </cell>
          <cell r="P3052">
            <v>129583.12</v>
          </cell>
          <cell r="R3052">
            <v>-3220.93</v>
          </cell>
          <cell r="S3052">
            <v>3064.4133674999998</v>
          </cell>
          <cell r="U3052">
            <v>456</v>
          </cell>
          <cell r="V3052">
            <v>645</v>
          </cell>
          <cell r="W3052">
            <v>0</v>
          </cell>
          <cell r="X3052">
            <v>0</v>
          </cell>
        </row>
        <row r="3053">
          <cell r="A3053" t="str">
            <v>RETAIL      NON_PERSAL  NEW-SAPO    1DR3</v>
          </cell>
          <cell r="B3053" t="str">
            <v>RETAIL      NON_PERSAL  NEW-SAPO    1DR</v>
          </cell>
          <cell r="C3053" t="str">
            <v>RETAIL      NON_PERSAL  NEW-SAPO    1DRL:W/O</v>
          </cell>
          <cell r="K3053">
            <v>1</v>
          </cell>
          <cell r="P3053">
            <v>2438.5300000000002</v>
          </cell>
          <cell r="R3053">
            <v>0</v>
          </cell>
          <cell r="S3053">
            <v>0</v>
          </cell>
          <cell r="U3053">
            <v>0</v>
          </cell>
          <cell r="V3053">
            <v>0</v>
          </cell>
          <cell r="W3053">
            <v>-450.3</v>
          </cell>
          <cell r="X3053">
            <v>0</v>
          </cell>
        </row>
        <row r="3054">
          <cell r="A3054" t="str">
            <v>RETAIL      NON_PERSAL  NEW-SAPO    1L:LNP3</v>
          </cell>
          <cell r="B3054" t="str">
            <v>RETAIL      NON_PERSAL  NEW-SAPO    1L:LNP</v>
          </cell>
          <cell r="C3054" t="str">
            <v>RETAIL      NON_PERSAL  NEW-SAPO    1L:LNPADMIN</v>
          </cell>
          <cell r="K3054">
            <v>1</v>
          </cell>
          <cell r="P3054">
            <v>1798.87</v>
          </cell>
          <cell r="R3054">
            <v>0</v>
          </cell>
          <cell r="S3054">
            <v>323.14854666999997</v>
          </cell>
          <cell r="U3054">
            <v>0</v>
          </cell>
          <cell r="V3054">
            <v>0</v>
          </cell>
          <cell r="W3054">
            <v>450.3</v>
          </cell>
          <cell r="X3054">
            <v>0</v>
          </cell>
        </row>
        <row r="3055">
          <cell r="A3055" t="str">
            <v>RETAIL      NON_PERSAL  NEW-SAPO    1L:LNP3</v>
          </cell>
          <cell r="B3055" t="str">
            <v>RETAIL      NON_PERSAL  NEW-SAPO    1L:LNP</v>
          </cell>
          <cell r="C3055" t="str">
            <v>RETAIL      NON_PERSAL  NEW-SAPO    1L:LNPDR</v>
          </cell>
          <cell r="K3055">
            <v>3</v>
          </cell>
          <cell r="P3055">
            <v>15812.57</v>
          </cell>
          <cell r="R3055">
            <v>-559.75</v>
          </cell>
          <cell r="S3055">
            <v>13966.708255</v>
          </cell>
          <cell r="U3055">
            <v>741</v>
          </cell>
          <cell r="V3055">
            <v>0</v>
          </cell>
          <cell r="W3055">
            <v>1350.9</v>
          </cell>
          <cell r="X3055">
            <v>0</v>
          </cell>
        </row>
        <row r="3056">
          <cell r="A3056" t="str">
            <v>RETAIL      NON_PERSAL  NEW-SAPO    1L:LNP3</v>
          </cell>
          <cell r="B3056" t="str">
            <v>RETAIL      NON_PERSAL  NEW-SAPO    1L:LNP</v>
          </cell>
          <cell r="C3056" t="str">
            <v>RETAIL      NON_PERSAL  NEW-SAPO    1L:LNPL:LNP</v>
          </cell>
          <cell r="K3056">
            <v>337</v>
          </cell>
          <cell r="P3056">
            <v>1538829.33</v>
          </cell>
          <cell r="R3056">
            <v>-74928.509999999995</v>
          </cell>
          <cell r="S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</row>
        <row r="3057">
          <cell r="A3057" t="str">
            <v>RETAIL      NON_PERSAL  NEW-SAPO    1L:LNP3</v>
          </cell>
          <cell r="B3057" t="str">
            <v>RETAIL      NON_PERSAL  NEW-SAPO    1L:LNP</v>
          </cell>
          <cell r="C3057" t="str">
            <v>RETAIL      NON_PERSAL  NEW-SAPO    1L:LNPL:LP</v>
          </cell>
          <cell r="K3057">
            <v>51</v>
          </cell>
          <cell r="P3057">
            <v>304033.32</v>
          </cell>
          <cell r="R3057">
            <v>-12974.54</v>
          </cell>
          <cell r="S3057">
            <v>36977.614688000001</v>
          </cell>
          <cell r="U3057">
            <v>2679</v>
          </cell>
          <cell r="V3057">
            <v>1573.125</v>
          </cell>
          <cell r="W3057">
            <v>22965.3</v>
          </cell>
          <cell r="X3057">
            <v>0</v>
          </cell>
        </row>
        <row r="3058">
          <cell r="A3058" t="str">
            <v>RETAIL      NON_PERSAL  NEW-SAPO    1L:LNP3</v>
          </cell>
          <cell r="B3058" t="str">
            <v>RETAIL      NON_PERSAL  NEW-SAPO    1L:LNP</v>
          </cell>
          <cell r="C3058" t="str">
            <v>RETAIL      NON_PERSAL  NEW-SAPO    1L:LNPL:W/O</v>
          </cell>
          <cell r="K3058">
            <v>34</v>
          </cell>
          <cell r="P3058">
            <v>79244.09</v>
          </cell>
          <cell r="R3058">
            <v>-202.13</v>
          </cell>
          <cell r="S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</row>
        <row r="3059">
          <cell r="A3059" t="str">
            <v>RETAIL      NON_PERSAL  NEW-SAPO    1L:LP3</v>
          </cell>
          <cell r="B3059" t="str">
            <v>RETAIL      NON_PERSAL  NEW-SAPO    1L:LP</v>
          </cell>
          <cell r="C3059" t="str">
            <v>RETAIL      NON_PERSAL  NEW-SAPO    1L:LPADMIN</v>
          </cell>
          <cell r="K3059">
            <v>5</v>
          </cell>
          <cell r="P3059">
            <v>31711.99</v>
          </cell>
          <cell r="R3059">
            <v>-349.85</v>
          </cell>
          <cell r="S3059">
            <v>758.83540083000003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</row>
        <row r="3060">
          <cell r="A3060" t="str">
            <v>RETAIL      NON_PERSAL  NEW-SAPO    1L:LP3</v>
          </cell>
          <cell r="B3060" t="str">
            <v>RETAIL      NON_PERSAL  NEW-SAPO    1L:LP</v>
          </cell>
          <cell r="C3060" t="str">
            <v>RETAIL      NON_PERSAL  NEW-SAPO    1L:LPDR</v>
          </cell>
          <cell r="K3060">
            <v>5</v>
          </cell>
          <cell r="P3060">
            <v>34739.230000000003</v>
          </cell>
          <cell r="R3060">
            <v>-900.63</v>
          </cell>
          <cell r="S3060">
            <v>597.45021832999998</v>
          </cell>
          <cell r="U3060">
            <v>114</v>
          </cell>
          <cell r="V3060">
            <v>120</v>
          </cell>
          <cell r="W3060">
            <v>0</v>
          </cell>
          <cell r="X3060">
            <v>0</v>
          </cell>
        </row>
        <row r="3061">
          <cell r="A3061" t="str">
            <v>RETAIL      NON_PERSAL  NEW-SAPO    1L:LP3</v>
          </cell>
          <cell r="B3061" t="str">
            <v>RETAIL      NON_PERSAL  NEW-SAPO    1L:LP</v>
          </cell>
          <cell r="C3061" t="str">
            <v>RETAIL      NON_PERSAL  NEW-SAPO    1L:LPL:LNP</v>
          </cell>
          <cell r="K3061">
            <v>11</v>
          </cell>
          <cell r="P3061">
            <v>58824.03</v>
          </cell>
          <cell r="R3061">
            <v>-1867.76</v>
          </cell>
          <cell r="S3061">
            <v>-397.15680250000003</v>
          </cell>
          <cell r="U3061">
            <v>-114</v>
          </cell>
          <cell r="V3061">
            <v>0</v>
          </cell>
          <cell r="W3061">
            <v>-1801.2</v>
          </cell>
          <cell r="X3061">
            <v>0</v>
          </cell>
        </row>
        <row r="3062">
          <cell r="A3062" t="str">
            <v>RETAIL      NON_PERSAL  NEW-SAPO    1L:LP3</v>
          </cell>
          <cell r="B3062" t="str">
            <v>RETAIL      NON_PERSAL  NEW-SAPO    1L:LP</v>
          </cell>
          <cell r="C3062" t="str">
            <v>RETAIL      NON_PERSAL  NEW-SAPO    1L:LPL:LP</v>
          </cell>
          <cell r="K3062">
            <v>805</v>
          </cell>
          <cell r="P3062">
            <v>6430097.3300000001</v>
          </cell>
          <cell r="R3062">
            <v>-104149.16</v>
          </cell>
          <cell r="S3062">
            <v>132527.97654999999</v>
          </cell>
          <cell r="U3062">
            <v>2052</v>
          </cell>
          <cell r="V3062">
            <v>2928.75</v>
          </cell>
          <cell r="W3062">
            <v>0</v>
          </cell>
          <cell r="X3062">
            <v>0</v>
          </cell>
        </row>
        <row r="3063">
          <cell r="A3063" t="str">
            <v>RETAIL      NON_PERSAL  NEW-SAPO    1L:LP3</v>
          </cell>
          <cell r="B3063" t="str">
            <v>RETAIL      NON_PERSAL  NEW-SAPO    1L:LP</v>
          </cell>
          <cell r="C3063" t="str">
            <v>RETAIL      NON_PERSAL  NEW-SAPO    1L:LPL:W/O</v>
          </cell>
          <cell r="K3063">
            <v>32</v>
          </cell>
          <cell r="P3063">
            <v>202015.46</v>
          </cell>
          <cell r="R3063">
            <v>0.03</v>
          </cell>
          <cell r="S3063">
            <v>0</v>
          </cell>
          <cell r="U3063">
            <v>0</v>
          </cell>
          <cell r="V3063">
            <v>0</v>
          </cell>
          <cell r="W3063">
            <v>-12608.4</v>
          </cell>
          <cell r="X3063">
            <v>0</v>
          </cell>
        </row>
        <row r="3064">
          <cell r="A3064" t="str">
            <v>RETAIL      NON_PERSAL  NEW-SAPO    1L:W/O3</v>
          </cell>
          <cell r="B3064" t="str">
            <v>RETAIL      NON_PERSAL  NEW-SAPO    1L:W/O</v>
          </cell>
          <cell r="C3064" t="str">
            <v>RETAIL      NON_PERSAL  NEW-SAPO    1L:W/OL:LP</v>
          </cell>
          <cell r="K3064">
            <v>2</v>
          </cell>
          <cell r="P3064">
            <v>0</v>
          </cell>
          <cell r="R3064">
            <v>-826.96</v>
          </cell>
          <cell r="S3064">
            <v>3624.0131249999999</v>
          </cell>
          <cell r="U3064">
            <v>114</v>
          </cell>
          <cell r="V3064">
            <v>0</v>
          </cell>
          <cell r="W3064">
            <v>900.6</v>
          </cell>
          <cell r="X3064">
            <v>0</v>
          </cell>
        </row>
        <row r="3065">
          <cell r="A3065" t="str">
            <v>RETAIL      NON_PERSAL  NEW-SAPO    1L:W/O3</v>
          </cell>
          <cell r="B3065" t="str">
            <v>RETAIL      NON_PERSAL  NEW-SAPO    1L:W/O</v>
          </cell>
          <cell r="C3065" t="str">
            <v>RETAIL      NON_PERSAL  NEW-SAPO    1L:W/OL:W/O</v>
          </cell>
          <cell r="K3065">
            <v>2148</v>
          </cell>
          <cell r="P3065">
            <v>215531.83</v>
          </cell>
          <cell r="R3065">
            <v>-10152.07</v>
          </cell>
          <cell r="S3065">
            <v>0</v>
          </cell>
          <cell r="U3065">
            <v>0</v>
          </cell>
          <cell r="V3065">
            <v>0</v>
          </cell>
          <cell r="W3065">
            <v>-450.3</v>
          </cell>
          <cell r="X3065">
            <v>0</v>
          </cell>
        </row>
        <row r="3066">
          <cell r="A3066" t="str">
            <v>RETAIL      NON_PERSAL  NEW-SAPO    1A:ES3</v>
          </cell>
          <cell r="B3066" t="str">
            <v>RETAIL      NON_PERSAL  NEW-SAPO    1A:ES</v>
          </cell>
          <cell r="C3066" t="str">
            <v>RETAIL      NON_PERSAL  NEW-SAPO    1A:ESA:ES</v>
          </cell>
          <cell r="K3066">
            <v>992</v>
          </cell>
          <cell r="P3066">
            <v>9917937.6799999997</v>
          </cell>
          <cell r="R3066">
            <v>-101.25</v>
          </cell>
          <cell r="S3066">
            <v>297909.25758999999</v>
          </cell>
          <cell r="U3066">
            <v>56430</v>
          </cell>
          <cell r="V3066">
            <v>73151.25</v>
          </cell>
          <cell r="W3066">
            <v>0</v>
          </cell>
          <cell r="X3066">
            <v>0</v>
          </cell>
        </row>
        <row r="3067">
          <cell r="A3067" t="str">
            <v>RETAIL      NON_PERSAL  NEW-SAPO    1A:ES3</v>
          </cell>
          <cell r="B3067" t="str">
            <v>RETAIL      NON_PERSAL  NEW-SAPO    1A:ES</v>
          </cell>
          <cell r="C3067" t="str">
            <v>RETAIL      NON_PERSAL  NEW-SAPO    1A:ESA:UTD</v>
          </cell>
          <cell r="K3067">
            <v>31</v>
          </cell>
          <cell r="P3067">
            <v>363722.59</v>
          </cell>
          <cell r="R3067">
            <v>-9773.51</v>
          </cell>
          <cell r="S3067">
            <v>11277.280565999999</v>
          </cell>
          <cell r="U3067">
            <v>1767</v>
          </cell>
          <cell r="V3067">
            <v>2533.125</v>
          </cell>
          <cell r="W3067">
            <v>0</v>
          </cell>
          <cell r="X3067">
            <v>0</v>
          </cell>
        </row>
        <row r="3068">
          <cell r="A3068" t="str">
            <v>RETAIL      NON_PERSAL  NEW-SAPO    1A:ES3</v>
          </cell>
          <cell r="B3068" t="str">
            <v>RETAIL      NON_PERSAL  NEW-SAPO    1A:ES</v>
          </cell>
          <cell r="C3068" t="str">
            <v>RETAIL      NON_PERSAL  NEW-SAPO    1A:ESADMIN</v>
          </cell>
          <cell r="K3068">
            <v>30</v>
          </cell>
          <cell r="P3068">
            <v>359094.74</v>
          </cell>
          <cell r="R3068">
            <v>0</v>
          </cell>
          <cell r="S3068">
            <v>10573.674442</v>
          </cell>
          <cell r="U3068">
            <v>798</v>
          </cell>
          <cell r="V3068">
            <v>1078.125</v>
          </cell>
          <cell r="W3068">
            <v>0</v>
          </cell>
          <cell r="X3068">
            <v>0</v>
          </cell>
        </row>
        <row r="3069">
          <cell r="A3069" t="str">
            <v>RETAIL      NON_PERSAL  NEW-SAPO    1A:ES3</v>
          </cell>
          <cell r="B3069" t="str">
            <v>RETAIL      NON_PERSAL  NEW-SAPO    1A:ES</v>
          </cell>
          <cell r="C3069" t="str">
            <v>RETAIL      NON_PERSAL  NEW-SAPO    1A:ESDR</v>
          </cell>
          <cell r="K3069">
            <v>35</v>
          </cell>
          <cell r="P3069">
            <v>441384.69</v>
          </cell>
          <cell r="R3069">
            <v>0</v>
          </cell>
          <cell r="S3069">
            <v>12387.924797</v>
          </cell>
          <cell r="U3069">
            <v>1995</v>
          </cell>
          <cell r="V3069">
            <v>3048.75</v>
          </cell>
          <cell r="W3069">
            <v>0</v>
          </cell>
          <cell r="X3069">
            <v>0</v>
          </cell>
        </row>
        <row r="3070">
          <cell r="A3070" t="str">
            <v>RETAIL      NON_PERSAL  NEW-SAPO    1A:ES3</v>
          </cell>
          <cell r="B3070" t="str">
            <v>RETAIL      NON_PERSAL  NEW-SAPO    1A:ES</v>
          </cell>
          <cell r="C3070" t="str">
            <v>RETAIL      NON_PERSAL  NEW-SAPO    1A:ESL:LNP</v>
          </cell>
          <cell r="K3070">
            <v>1641</v>
          </cell>
          <cell r="P3070">
            <v>15703091.24</v>
          </cell>
          <cell r="R3070">
            <v>-1323.16</v>
          </cell>
          <cell r="S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</row>
        <row r="3071">
          <cell r="A3071" t="str">
            <v>RETAIL      NON_PERSAL  NEW-SAPO    1A:ES3</v>
          </cell>
          <cell r="B3071" t="str">
            <v>RETAIL      NON_PERSAL  NEW-SAPO    1A:ES</v>
          </cell>
          <cell r="C3071" t="str">
            <v>RETAIL      NON_PERSAL  NEW-SAPO    1A:ESL:LP</v>
          </cell>
          <cell r="K3071">
            <v>100</v>
          </cell>
          <cell r="P3071">
            <v>1055601.74</v>
          </cell>
          <cell r="R3071">
            <v>-14.06</v>
          </cell>
          <cell r="S3071">
            <v>30984.426476000001</v>
          </cell>
          <cell r="U3071">
            <v>5700</v>
          </cell>
          <cell r="V3071">
            <v>7293.75</v>
          </cell>
          <cell r="W3071">
            <v>0</v>
          </cell>
          <cell r="X3071">
            <v>0</v>
          </cell>
        </row>
        <row r="3072">
          <cell r="A3072" t="str">
            <v>RETAIL      NON_PERSAL  NEW-SAPO    1A:UTD3</v>
          </cell>
          <cell r="B3072" t="str">
            <v>RETAIL      NON_PERSAL  NEW-SAPO    1A:UTD</v>
          </cell>
          <cell r="C3072" t="str">
            <v>RETAIL      NON_PERSAL  NEW-SAPO    1A:UTDA:ES</v>
          </cell>
          <cell r="K3072">
            <v>219</v>
          </cell>
          <cell r="P3072">
            <v>2461896.35</v>
          </cell>
          <cell r="R3072">
            <v>-60.02</v>
          </cell>
          <cell r="S3072">
            <v>75720.128517000005</v>
          </cell>
          <cell r="U3072">
            <v>12426</v>
          </cell>
          <cell r="V3072">
            <v>18163.125</v>
          </cell>
          <cell r="W3072">
            <v>0</v>
          </cell>
          <cell r="X3072">
            <v>0</v>
          </cell>
        </row>
        <row r="3073">
          <cell r="A3073" t="str">
            <v>RETAIL      NON_PERSAL  NEW-SAPO    1A:UTD3</v>
          </cell>
          <cell r="B3073" t="str">
            <v>RETAIL      NON_PERSAL  NEW-SAPO    1A:UTD</v>
          </cell>
          <cell r="C3073" t="str">
            <v>RETAIL      NON_PERSAL  NEW-SAPO    1A:UTDA:UTD</v>
          </cell>
          <cell r="K3073">
            <v>78</v>
          </cell>
          <cell r="P3073">
            <v>861092.62</v>
          </cell>
          <cell r="R3073">
            <v>-24871.01</v>
          </cell>
          <cell r="S3073">
            <v>26661.068238</v>
          </cell>
          <cell r="U3073">
            <v>4446</v>
          </cell>
          <cell r="V3073">
            <v>6345</v>
          </cell>
          <cell r="W3073">
            <v>0</v>
          </cell>
          <cell r="X3073">
            <v>0</v>
          </cell>
        </row>
        <row r="3074">
          <cell r="A3074" t="str">
            <v>RETAIL      NON_PERSAL  NEW-SAPO    1A:UTD3</v>
          </cell>
          <cell r="B3074" t="str">
            <v>RETAIL      NON_PERSAL  NEW-SAPO    1A:UTD</v>
          </cell>
          <cell r="C3074" t="str">
            <v>RETAIL      NON_PERSAL  NEW-SAPO    1A:UTDDR</v>
          </cell>
          <cell r="K3074">
            <v>3</v>
          </cell>
          <cell r="P3074">
            <v>50127.95</v>
          </cell>
          <cell r="R3074">
            <v>92.38</v>
          </cell>
          <cell r="S3074">
            <v>1374.4399925</v>
          </cell>
          <cell r="U3074">
            <v>114</v>
          </cell>
          <cell r="V3074">
            <v>300</v>
          </cell>
          <cell r="W3074">
            <v>0</v>
          </cell>
          <cell r="X3074">
            <v>0</v>
          </cell>
        </row>
        <row r="3075">
          <cell r="A3075" t="str">
            <v>RETAIL      NON_PERSAL  NEW-SAPO    1A:UTD3</v>
          </cell>
          <cell r="B3075" t="str">
            <v>RETAIL      NON_PERSAL  NEW-SAPO    1A:UTD</v>
          </cell>
          <cell r="C3075" t="str">
            <v>RETAIL      NON_PERSAL  NEW-SAPO    1A:UTDL:LNP</v>
          </cell>
          <cell r="K3075">
            <v>2</v>
          </cell>
          <cell r="P3075">
            <v>14609.09</v>
          </cell>
          <cell r="R3075">
            <v>0</v>
          </cell>
          <cell r="S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</row>
        <row r="3076">
          <cell r="A3076" t="str">
            <v>RETAIL      NON_PERSAL  NEW-SAPO    1ADMIN3</v>
          </cell>
          <cell r="B3076" t="str">
            <v>RETAIL      NON_PERSAL  NEW-SAPO    1ADMIN</v>
          </cell>
          <cell r="C3076" t="str">
            <v>RETAIL      NON_PERSAL  NEW-SAPO    1ADMINA:ES</v>
          </cell>
          <cell r="K3076">
            <v>2</v>
          </cell>
          <cell r="P3076">
            <v>30849.16</v>
          </cell>
          <cell r="R3076">
            <v>0</v>
          </cell>
          <cell r="S3076">
            <v>957.71091000000001</v>
          </cell>
          <cell r="U3076">
            <v>114</v>
          </cell>
          <cell r="V3076">
            <v>225</v>
          </cell>
          <cell r="W3076">
            <v>0</v>
          </cell>
          <cell r="X3076">
            <v>0</v>
          </cell>
        </row>
        <row r="3077">
          <cell r="A3077" t="str">
            <v>RETAIL      NON_PERSAL  NEW-SAPO    1ADMIN3</v>
          </cell>
          <cell r="B3077" t="str">
            <v>RETAIL      NON_PERSAL  NEW-SAPO    1ADMIN</v>
          </cell>
          <cell r="C3077" t="str">
            <v>RETAIL      NON_PERSAL  NEW-SAPO    1ADMINADMIN</v>
          </cell>
          <cell r="K3077">
            <v>181</v>
          </cell>
          <cell r="P3077">
            <v>2026737.15</v>
          </cell>
          <cell r="R3077">
            <v>68.17</v>
          </cell>
          <cell r="S3077">
            <v>60561.292039</v>
          </cell>
          <cell r="U3077">
            <v>6897</v>
          </cell>
          <cell r="V3077">
            <v>9150</v>
          </cell>
          <cell r="W3077">
            <v>0</v>
          </cell>
          <cell r="X3077">
            <v>0</v>
          </cell>
        </row>
        <row r="3078">
          <cell r="A3078" t="str">
            <v>RETAIL      NON_PERSAL  NEW-SAPO    1ADMIN3</v>
          </cell>
          <cell r="B3078" t="str">
            <v>RETAIL      NON_PERSAL  NEW-SAPO    1ADMIN</v>
          </cell>
          <cell r="C3078" t="str">
            <v>RETAIL      NON_PERSAL  NEW-SAPO    1ADMINL:LNP</v>
          </cell>
          <cell r="K3078">
            <v>5</v>
          </cell>
          <cell r="P3078">
            <v>29566.94</v>
          </cell>
          <cell r="R3078">
            <v>0</v>
          </cell>
          <cell r="S3078">
            <v>0</v>
          </cell>
          <cell r="U3078">
            <v>0</v>
          </cell>
          <cell r="V3078">
            <v>0</v>
          </cell>
          <cell r="W3078">
            <v>-450.3</v>
          </cell>
          <cell r="X3078">
            <v>0</v>
          </cell>
        </row>
        <row r="3079">
          <cell r="A3079" t="str">
            <v>RETAIL      NON_PERSAL  NEW-SAPO    1ADMIN3</v>
          </cell>
          <cell r="B3079" t="str">
            <v>RETAIL      NON_PERSAL  NEW-SAPO    1ADMIN</v>
          </cell>
          <cell r="C3079" t="str">
            <v>RETAIL      NON_PERSAL  NEW-SAPO    1ADMINL:W/O</v>
          </cell>
          <cell r="K3079">
            <v>2</v>
          </cell>
          <cell r="P3079">
            <v>17040.46</v>
          </cell>
          <cell r="R3079">
            <v>0</v>
          </cell>
          <cell r="S3079">
            <v>-593.31832499999996</v>
          </cell>
          <cell r="U3079">
            <v>-114</v>
          </cell>
          <cell r="V3079">
            <v>0</v>
          </cell>
          <cell r="W3079">
            <v>-900.6</v>
          </cell>
          <cell r="X3079">
            <v>0</v>
          </cell>
        </row>
        <row r="3080">
          <cell r="A3080" t="str">
            <v>RETAIL      NON_PERSAL  NEW-SAPO    1DR3</v>
          </cell>
          <cell r="B3080" t="str">
            <v>RETAIL      NON_PERSAL  NEW-SAPO    1DR</v>
          </cell>
          <cell r="C3080" t="str">
            <v>RETAIL      NON_PERSAL  NEW-SAPO    1DRDR</v>
          </cell>
          <cell r="K3080">
            <v>545</v>
          </cell>
          <cell r="P3080">
            <v>6929830.0700000003</v>
          </cell>
          <cell r="R3080">
            <v>-40301.4</v>
          </cell>
          <cell r="S3080">
            <v>208028.82047999999</v>
          </cell>
          <cell r="U3080">
            <v>31065</v>
          </cell>
          <cell r="V3080">
            <v>48451.875</v>
          </cell>
          <cell r="W3080">
            <v>0</v>
          </cell>
          <cell r="X3080">
            <v>0</v>
          </cell>
        </row>
        <row r="3081">
          <cell r="A3081" t="str">
            <v>RETAIL      NON_PERSAL  NEW-SAPO    1DR3</v>
          </cell>
          <cell r="B3081" t="str">
            <v>RETAIL      NON_PERSAL  NEW-SAPO    1DR</v>
          </cell>
          <cell r="C3081" t="str">
            <v>RETAIL      NON_PERSAL  NEW-SAPO    1DRL:LNP</v>
          </cell>
          <cell r="K3081">
            <v>2</v>
          </cell>
          <cell r="P3081">
            <v>21135.1</v>
          </cell>
          <cell r="R3081">
            <v>0</v>
          </cell>
          <cell r="S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</row>
        <row r="3082">
          <cell r="A3082" t="str">
            <v>RETAIL      NON_PERSAL  NEW-SAPO    1DR3</v>
          </cell>
          <cell r="B3082" t="str">
            <v>RETAIL      NON_PERSAL  NEW-SAPO    1DR</v>
          </cell>
          <cell r="C3082" t="str">
            <v>RETAIL      NON_PERSAL  NEW-SAPO    1DRL:LP</v>
          </cell>
          <cell r="K3082">
            <v>45</v>
          </cell>
          <cell r="P3082">
            <v>520750.32</v>
          </cell>
          <cell r="R3082">
            <v>-1244.19</v>
          </cell>
          <cell r="S3082">
            <v>15483.750779</v>
          </cell>
          <cell r="U3082">
            <v>2565</v>
          </cell>
          <cell r="V3082">
            <v>3840.611175</v>
          </cell>
          <cell r="W3082">
            <v>0</v>
          </cell>
          <cell r="X3082">
            <v>0</v>
          </cell>
        </row>
        <row r="3083">
          <cell r="A3083" t="str">
            <v>RETAIL      NON_PERSAL  NEW-SAPO    1E_SET3</v>
          </cell>
          <cell r="B3083" t="str">
            <v>RETAIL      NON_PERSAL  NEW-SAPO    1E_SET</v>
          </cell>
          <cell r="C3083" t="str">
            <v>RETAIL      NON_PERSAL  NEW-SAPO    1E_SETE_SET</v>
          </cell>
          <cell r="K3083">
            <v>1</v>
          </cell>
          <cell r="P3083">
            <v>7588.06</v>
          </cell>
          <cell r="R3083">
            <v>0</v>
          </cell>
          <cell r="S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</row>
        <row r="3084">
          <cell r="A3084" t="str">
            <v>RETAIL      NON_PERSAL  NEW-SAPO    1L:LNP3</v>
          </cell>
          <cell r="B3084" t="str">
            <v>RETAIL      NON_PERSAL  NEW-SAPO    1L:LNP</v>
          </cell>
          <cell r="C3084" t="str">
            <v>RETAIL      NON_PERSAL  NEW-SAPO    1L:LNPADMIN</v>
          </cell>
          <cell r="K3084">
            <v>2</v>
          </cell>
          <cell r="P3084">
            <v>33732.75</v>
          </cell>
          <cell r="R3084">
            <v>0</v>
          </cell>
          <cell r="S3084">
            <v>6269.5797117000002</v>
          </cell>
          <cell r="U3084">
            <v>114</v>
          </cell>
          <cell r="V3084">
            <v>131.25</v>
          </cell>
          <cell r="W3084">
            <v>900.6</v>
          </cell>
          <cell r="X3084">
            <v>0</v>
          </cell>
        </row>
        <row r="3085">
          <cell r="A3085" t="str">
            <v>RETAIL      NON_PERSAL  NEW-SAPO    1L:LNP3</v>
          </cell>
          <cell r="B3085" t="str">
            <v>RETAIL      NON_PERSAL  NEW-SAPO    1L:LNP</v>
          </cell>
          <cell r="C3085" t="str">
            <v>RETAIL      NON_PERSAL  NEW-SAPO    1L:LNPDR</v>
          </cell>
          <cell r="K3085">
            <v>5</v>
          </cell>
          <cell r="P3085">
            <v>84121.09</v>
          </cell>
          <cell r="R3085">
            <v>-250</v>
          </cell>
          <cell r="S3085">
            <v>7160.6872157999996</v>
          </cell>
          <cell r="U3085">
            <v>741</v>
          </cell>
          <cell r="V3085">
            <v>618.75</v>
          </cell>
          <cell r="W3085">
            <v>2251.5</v>
          </cell>
          <cell r="X3085">
            <v>0</v>
          </cell>
        </row>
        <row r="3086">
          <cell r="A3086" t="str">
            <v>RETAIL      NON_PERSAL  NEW-SAPO    1L:LNP3</v>
          </cell>
          <cell r="B3086" t="str">
            <v>RETAIL      NON_PERSAL  NEW-SAPO    1L:LNP</v>
          </cell>
          <cell r="C3086" t="str">
            <v>RETAIL      NON_PERSAL  NEW-SAPO    1L:LNPL:LNP</v>
          </cell>
          <cell r="K3086">
            <v>345</v>
          </cell>
          <cell r="P3086">
            <v>3538080.57</v>
          </cell>
          <cell r="R3086">
            <v>-1186.05</v>
          </cell>
          <cell r="S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</row>
        <row r="3087">
          <cell r="A3087" t="str">
            <v>RETAIL      NON_PERSAL  NEW-SAPO    1L:LNP3</v>
          </cell>
          <cell r="B3087" t="str">
            <v>RETAIL      NON_PERSAL  NEW-SAPO    1L:LNP</v>
          </cell>
          <cell r="C3087" t="str">
            <v>RETAIL      NON_PERSAL  NEW-SAPO    1L:LNPL:LP</v>
          </cell>
          <cell r="K3087">
            <v>81</v>
          </cell>
          <cell r="P3087">
            <v>783593</v>
          </cell>
          <cell r="R3087">
            <v>292.63</v>
          </cell>
          <cell r="S3087">
            <v>52521.026360000003</v>
          </cell>
          <cell r="U3087">
            <v>9234</v>
          </cell>
          <cell r="V3087">
            <v>5728.125</v>
          </cell>
          <cell r="W3087">
            <v>36474.300000000003</v>
          </cell>
          <cell r="X3087">
            <v>0</v>
          </cell>
        </row>
        <row r="3088">
          <cell r="A3088" t="str">
            <v>RETAIL      NON_PERSAL  NEW-SAPO    1L:LNP3</v>
          </cell>
          <cell r="B3088" t="str">
            <v>RETAIL      NON_PERSAL  NEW-SAPO    1L:LNP</v>
          </cell>
          <cell r="C3088" t="str">
            <v>RETAIL      NON_PERSAL  NEW-SAPO    1L:LNPL:W/O</v>
          </cell>
          <cell r="K3088">
            <v>1</v>
          </cell>
          <cell r="P3088">
            <v>1111.47</v>
          </cell>
          <cell r="R3088">
            <v>0</v>
          </cell>
          <cell r="S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</row>
        <row r="3089">
          <cell r="A3089" t="str">
            <v>RETAIL      NON_PERSAL  NEW-SAPO    1L:LP3</v>
          </cell>
          <cell r="B3089" t="str">
            <v>RETAIL      NON_PERSAL  NEW-SAPO    1L:LP</v>
          </cell>
          <cell r="C3089" t="str">
            <v>RETAIL      NON_PERSAL  NEW-SAPO    1L:LPADMIN</v>
          </cell>
          <cell r="K3089">
            <v>1</v>
          </cell>
          <cell r="P3089">
            <v>6012.53</v>
          </cell>
          <cell r="R3089">
            <v>0</v>
          </cell>
          <cell r="S3089">
            <v>215.44899167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</row>
        <row r="3090">
          <cell r="A3090" t="str">
            <v>RETAIL      NON_PERSAL  NEW-SAPO    1L:LP3</v>
          </cell>
          <cell r="B3090" t="str">
            <v>RETAIL      NON_PERSAL  NEW-SAPO    1L:LP</v>
          </cell>
          <cell r="C3090" t="str">
            <v>RETAIL      NON_PERSAL  NEW-SAPO    1L:LPDR</v>
          </cell>
          <cell r="K3090">
            <v>1</v>
          </cell>
          <cell r="P3090">
            <v>8334.14</v>
          </cell>
          <cell r="R3090">
            <v>-462.63</v>
          </cell>
          <cell r="S3090">
            <v>245.85713000000001</v>
          </cell>
          <cell r="U3090">
            <v>57</v>
          </cell>
          <cell r="V3090">
            <v>75</v>
          </cell>
          <cell r="W3090">
            <v>0</v>
          </cell>
          <cell r="X3090">
            <v>0</v>
          </cell>
        </row>
        <row r="3091">
          <cell r="A3091" t="str">
            <v>RETAIL      NON_PERSAL  NEW-SAPO    1L:LP3</v>
          </cell>
          <cell r="B3091" t="str">
            <v>RETAIL      NON_PERSAL  NEW-SAPO    1L:LP</v>
          </cell>
          <cell r="C3091" t="str">
            <v>RETAIL      NON_PERSAL  NEW-SAPO    1L:LPL:LNP</v>
          </cell>
          <cell r="K3091">
            <v>8</v>
          </cell>
          <cell r="P3091">
            <v>106179.27</v>
          </cell>
          <cell r="R3091">
            <v>0</v>
          </cell>
          <cell r="S3091">
            <v>-7510.5351520000004</v>
          </cell>
          <cell r="U3091">
            <v>-798</v>
          </cell>
          <cell r="V3091">
            <v>0</v>
          </cell>
          <cell r="W3091">
            <v>-900.6</v>
          </cell>
          <cell r="X3091">
            <v>0</v>
          </cell>
        </row>
        <row r="3092">
          <cell r="A3092" t="str">
            <v>RETAIL      NON_PERSAL  NEW-SAPO    1L:LP3</v>
          </cell>
          <cell r="B3092" t="str">
            <v>RETAIL      NON_PERSAL  NEW-SAPO    1L:LP</v>
          </cell>
          <cell r="C3092" t="str">
            <v>RETAIL      NON_PERSAL  NEW-SAPO    1L:LPL:LP</v>
          </cell>
          <cell r="K3092">
            <v>145</v>
          </cell>
          <cell r="P3092">
            <v>1576383.26</v>
          </cell>
          <cell r="R3092">
            <v>-328.05</v>
          </cell>
          <cell r="S3092">
            <v>47646.528635000002</v>
          </cell>
          <cell r="U3092">
            <v>7182</v>
          </cell>
          <cell r="V3092">
            <v>10547.05365</v>
          </cell>
          <cell r="W3092">
            <v>0</v>
          </cell>
          <cell r="X3092">
            <v>0</v>
          </cell>
        </row>
        <row r="3093">
          <cell r="A3093" t="str">
            <v>RETAIL      NON_PERSAL  NEW-SAPO    1L:W/O3</v>
          </cell>
          <cell r="B3093" t="str">
            <v>RETAIL      NON_PERSAL  NEW-SAPO    1L:W/O</v>
          </cell>
          <cell r="C3093" t="str">
            <v>RETAIL      NON_PERSAL  NEW-SAPO    1L:W/OL:W/O</v>
          </cell>
          <cell r="K3093">
            <v>22</v>
          </cell>
          <cell r="P3093">
            <v>0</v>
          </cell>
          <cell r="R3093">
            <v>10322.66</v>
          </cell>
          <cell r="S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</row>
        <row r="3094">
          <cell r="A3094" t="str">
            <v>RETAIL      NON_PERSAL  NEW-SAPO    1A:ES3</v>
          </cell>
          <cell r="B3094" t="str">
            <v>RETAIL      NON_PERSAL  NEW-SAPO    1A:ES</v>
          </cell>
          <cell r="C3094" t="str">
            <v>RETAIL      NON_PERSAL  NEW-SAPO    1A:ESA:ES</v>
          </cell>
          <cell r="K3094">
            <v>7</v>
          </cell>
          <cell r="P3094">
            <v>51847.59</v>
          </cell>
          <cell r="R3094">
            <v>5393.78</v>
          </cell>
          <cell r="S3094">
            <v>1580.7835491999999</v>
          </cell>
          <cell r="U3094">
            <v>342</v>
          </cell>
          <cell r="V3094">
            <v>431.25</v>
          </cell>
          <cell r="W3094">
            <v>0</v>
          </cell>
          <cell r="X3094">
            <v>0</v>
          </cell>
        </row>
        <row r="3095">
          <cell r="A3095" t="str">
            <v>RETAIL      NON_PERSAL  NEW-SAPO    1A:ES3</v>
          </cell>
          <cell r="B3095" t="str">
            <v>RETAIL      NON_PERSAL  NEW-SAPO    1A:ES</v>
          </cell>
          <cell r="C3095" t="str">
            <v>RETAIL      NON_PERSAL  NEW-SAPO    1A:ESL:LNP</v>
          </cell>
          <cell r="K3095">
            <v>5</v>
          </cell>
          <cell r="P3095">
            <v>54191.21</v>
          </cell>
          <cell r="R3095">
            <v>2910.32</v>
          </cell>
          <cell r="S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</row>
        <row r="3096">
          <cell r="A3096" t="str">
            <v>RETAIL      NON_PERSAL  NEW-SAPO    1A:UTD3</v>
          </cell>
          <cell r="B3096" t="str">
            <v>RETAIL      NON_PERSAL  NEW-SAPO    1A:UTD</v>
          </cell>
          <cell r="C3096" t="str">
            <v>RETAIL      NON_PERSAL  NEW-SAPO    1A:UTDA:ES</v>
          </cell>
          <cell r="K3096">
            <v>13</v>
          </cell>
          <cell r="P3096">
            <v>148453.6</v>
          </cell>
          <cell r="R3096">
            <v>11173.24</v>
          </cell>
          <cell r="S3096">
            <v>4557.8235025000004</v>
          </cell>
          <cell r="U3096">
            <v>684</v>
          </cell>
          <cell r="V3096">
            <v>1083.75</v>
          </cell>
          <cell r="W3096">
            <v>0</v>
          </cell>
          <cell r="X3096">
            <v>0</v>
          </cell>
        </row>
        <row r="3097">
          <cell r="A3097" t="str">
            <v>RETAIL      NON_PERSAL  NEW-SAPO    1DR3</v>
          </cell>
          <cell r="B3097" t="str">
            <v>RETAIL      NON_PERSAL  NEW-SAPO    1DR</v>
          </cell>
          <cell r="C3097" t="str">
            <v>RETAIL      NON_PERSAL  NEW-SAPO    1DRDR</v>
          </cell>
          <cell r="K3097">
            <v>5</v>
          </cell>
          <cell r="P3097">
            <v>55702.06</v>
          </cell>
          <cell r="R3097">
            <v>2885.38</v>
          </cell>
          <cell r="S3097">
            <v>1817.8028174999999</v>
          </cell>
          <cell r="U3097">
            <v>285</v>
          </cell>
          <cell r="V3097">
            <v>476.25</v>
          </cell>
          <cell r="W3097">
            <v>0</v>
          </cell>
          <cell r="X3097">
            <v>0</v>
          </cell>
        </row>
        <row r="3098">
          <cell r="A3098" t="str">
            <v>RETAIL      NON_PERSAL  NEW-SAPO    1L:LNP3</v>
          </cell>
          <cell r="B3098" t="str">
            <v>RETAIL      NON_PERSAL  NEW-SAPO    1L:LNP</v>
          </cell>
          <cell r="C3098" t="str">
            <v>RETAIL      NON_PERSAL  NEW-SAPO    1L:LNPADMIN</v>
          </cell>
          <cell r="K3098">
            <v>1</v>
          </cell>
          <cell r="P3098">
            <v>3226.68</v>
          </cell>
          <cell r="R3098">
            <v>498.32</v>
          </cell>
          <cell r="S3098">
            <v>571.31412499999999</v>
          </cell>
          <cell r="U3098">
            <v>0</v>
          </cell>
          <cell r="V3098">
            <v>0</v>
          </cell>
          <cell r="W3098">
            <v>450.3</v>
          </cell>
          <cell r="X3098">
            <v>0</v>
          </cell>
        </row>
        <row r="3099">
          <cell r="A3099" t="str">
            <v>RETAIL      NON_PERSAL  NEW-SAPO    1L:LNP3</v>
          </cell>
          <cell r="B3099" t="str">
            <v>RETAIL      NON_PERSAL  NEW-SAPO    1L:LNP</v>
          </cell>
          <cell r="C3099" t="str">
            <v>RETAIL      NON_PERSAL  NEW-SAPO    1L:LNPL:LNP</v>
          </cell>
          <cell r="K3099">
            <v>13</v>
          </cell>
          <cell r="P3099">
            <v>109679.54</v>
          </cell>
          <cell r="R3099">
            <v>5073.29</v>
          </cell>
          <cell r="S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</row>
        <row r="3100">
          <cell r="A3100" t="str">
            <v>RETAIL      NON_PERSAL  NEW-SAPO    1L:LNP3</v>
          </cell>
          <cell r="B3100" t="str">
            <v>RETAIL      NON_PERSAL  NEW-SAPO    1L:LNP</v>
          </cell>
          <cell r="C3100" t="str">
            <v>RETAIL      NON_PERSAL  NEW-SAPO    1L:LNPL:LP</v>
          </cell>
          <cell r="K3100">
            <v>4</v>
          </cell>
          <cell r="P3100">
            <v>40710.14</v>
          </cell>
          <cell r="R3100">
            <v>936.04</v>
          </cell>
          <cell r="S3100">
            <v>2844.3158374999998</v>
          </cell>
          <cell r="U3100">
            <v>456</v>
          </cell>
          <cell r="V3100">
            <v>320.625</v>
          </cell>
          <cell r="W3100">
            <v>1801.2</v>
          </cell>
          <cell r="X3100">
            <v>0</v>
          </cell>
        </row>
        <row r="3101">
          <cell r="A3101" t="str">
            <v>RETAIL      NON_PERSAL  NEW-SAPO    1L:LNP3</v>
          </cell>
          <cell r="B3101" t="str">
            <v>RETAIL      NON_PERSAL  NEW-SAPO    1L:LNP</v>
          </cell>
          <cell r="C3101" t="str">
            <v>RETAIL      NON_PERSAL  NEW-SAPO    1L:LNPL:W/O</v>
          </cell>
          <cell r="K3101">
            <v>1</v>
          </cell>
          <cell r="P3101">
            <v>17302.919999999998</v>
          </cell>
          <cell r="R3101">
            <v>0.01</v>
          </cell>
          <cell r="S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</row>
        <row r="3102">
          <cell r="A3102" t="str">
            <v>RETAIL      NON_PERSAL  NEW-SAPO    1L:LP3</v>
          </cell>
          <cell r="B3102" t="str">
            <v>RETAIL      NON_PERSAL  NEW-SAPO    1L:LP</v>
          </cell>
          <cell r="C3102" t="str">
            <v>RETAIL      NON_PERSAL  NEW-SAPO    1L:LPL:LP</v>
          </cell>
          <cell r="K3102">
            <v>3</v>
          </cell>
          <cell r="P3102">
            <v>32319.71</v>
          </cell>
          <cell r="R3102">
            <v>2587.14</v>
          </cell>
          <cell r="S3102">
            <v>540.92185500000005</v>
          </cell>
          <cell r="U3102">
            <v>114</v>
          </cell>
          <cell r="V3102">
            <v>146.25</v>
          </cell>
          <cell r="W3102">
            <v>0</v>
          </cell>
          <cell r="X3102">
            <v>0</v>
          </cell>
        </row>
        <row r="3103">
          <cell r="A3103" t="str">
            <v>RETAIL      NON_PERSAL  NEW-SAPO    1L:LP3</v>
          </cell>
          <cell r="B3103" t="str">
            <v>RETAIL      NON_PERSAL  NEW-SAPO    1L:LP</v>
          </cell>
          <cell r="C3103" t="str">
            <v>RETAIL      NON_PERSAL  NEW-SAPO    1L:LPL:W/O</v>
          </cell>
          <cell r="K3103">
            <v>1</v>
          </cell>
          <cell r="P3103">
            <v>14851.56</v>
          </cell>
          <cell r="R3103">
            <v>0.01</v>
          </cell>
          <cell r="S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</row>
        <row r="3104">
          <cell r="A3104" t="str">
            <v>RETAIL      NON_PERSAL  NEW-SAPO    1A:ES3</v>
          </cell>
          <cell r="B3104" t="str">
            <v>RETAIL      NON_PERSAL  NEW-SAPO    1A:ES</v>
          </cell>
          <cell r="C3104" t="str">
            <v>RETAIL      NON_PERSAL  NEW-SAPO    1A:ESA:ES</v>
          </cell>
          <cell r="K3104">
            <v>1</v>
          </cell>
          <cell r="P3104">
            <v>12236.67</v>
          </cell>
          <cell r="R3104">
            <v>1196.1600000000001</v>
          </cell>
          <cell r="S3104">
            <v>360.981765</v>
          </cell>
          <cell r="U3104">
            <v>57</v>
          </cell>
          <cell r="V3104">
            <v>75</v>
          </cell>
          <cell r="W3104">
            <v>0</v>
          </cell>
          <cell r="X3104">
            <v>0</v>
          </cell>
        </row>
        <row r="3105">
          <cell r="A3105" t="str">
            <v>RETAIL      NON_PERSAL  NEW-SAPO    1A:ES3</v>
          </cell>
          <cell r="B3105" t="str">
            <v>RETAIL      NON_PERSAL  NEW-SAPO    1A:ES</v>
          </cell>
          <cell r="C3105" t="str">
            <v>RETAIL      NON_PERSAL  NEW-SAPO    1A:ESL:LNP</v>
          </cell>
          <cell r="K3105">
            <v>1</v>
          </cell>
          <cell r="P3105">
            <v>10135.42</v>
          </cell>
          <cell r="R3105">
            <v>1048.74</v>
          </cell>
          <cell r="S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</row>
        <row r="3106">
          <cell r="A3106" t="str">
            <v>RETAIL      NON_PERSAL  NEW-SAPO    1A:UTD3</v>
          </cell>
          <cell r="B3106" t="str">
            <v>RETAIL      NON_PERSAL  NEW-SAPO    1A:UTD</v>
          </cell>
          <cell r="C3106" t="str">
            <v>RETAIL      NON_PERSAL  NEW-SAPO    1A:UTDA:ES</v>
          </cell>
          <cell r="K3106">
            <v>3</v>
          </cell>
          <cell r="P3106">
            <v>43963.95</v>
          </cell>
          <cell r="R3106">
            <v>5570.96</v>
          </cell>
          <cell r="S3106">
            <v>1401.2114008000001</v>
          </cell>
          <cell r="U3106">
            <v>171</v>
          </cell>
          <cell r="V3106">
            <v>322.5</v>
          </cell>
          <cell r="W3106">
            <v>0</v>
          </cell>
          <cell r="X3106">
            <v>0</v>
          </cell>
        </row>
        <row r="3107">
          <cell r="A3107" t="str">
            <v>RETAIL      NON_PERSAL  NEW-SAPO    1ADMIN3</v>
          </cell>
          <cell r="B3107" t="str">
            <v>RETAIL      NON_PERSAL  NEW-SAPO    1ADMIN</v>
          </cell>
          <cell r="C3107" t="str">
            <v>RETAIL      NON_PERSAL  NEW-SAPO    1ADMINADMIN</v>
          </cell>
          <cell r="K3107">
            <v>1</v>
          </cell>
          <cell r="P3107">
            <v>17170.25</v>
          </cell>
          <cell r="R3107">
            <v>1298.43</v>
          </cell>
          <cell r="S3107">
            <v>522.26177083000005</v>
          </cell>
          <cell r="U3107">
            <v>57</v>
          </cell>
          <cell r="V3107">
            <v>112.5</v>
          </cell>
          <cell r="W3107">
            <v>0</v>
          </cell>
          <cell r="X3107">
            <v>0</v>
          </cell>
        </row>
        <row r="3108">
          <cell r="A3108" t="str">
            <v>RETAIL      NON_PERSAL  NEW-SAPO    1L:LNP3</v>
          </cell>
          <cell r="B3108" t="str">
            <v>RETAIL      NON_PERSAL  NEW-SAPO    1L:LNP</v>
          </cell>
          <cell r="C3108" t="str">
            <v>RETAIL      NON_PERSAL  NEW-SAPO    1L:LNPL:LNP</v>
          </cell>
          <cell r="K3108">
            <v>1</v>
          </cell>
          <cell r="P3108">
            <v>11487.21</v>
          </cell>
          <cell r="R3108">
            <v>1520.58</v>
          </cell>
          <cell r="S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</row>
        <row r="3109">
          <cell r="A3109" t="str">
            <v>RETAIL      NON_PERSAL  NEW-SAPO    1L:W/O3</v>
          </cell>
          <cell r="B3109" t="str">
            <v>RETAIL      NON_PERSAL  NEW-SAPO    1L:W/O</v>
          </cell>
          <cell r="C3109" t="str">
            <v>RETAIL      NON_PERSAL  NEW-SAPO    1L:W/OL:W/O</v>
          </cell>
          <cell r="K3109">
            <v>1</v>
          </cell>
          <cell r="P3109">
            <v>0</v>
          </cell>
          <cell r="R3109">
            <v>2903.54</v>
          </cell>
          <cell r="S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</row>
        <row r="3110">
          <cell r="A3110" t="str">
            <v>RETAIL      NON_PERSAL  NEW-SAPO    1A:ES4</v>
          </cell>
          <cell r="B3110" t="str">
            <v>RETAIL      NON_PERSAL  NEW-SAPO    1A:ES</v>
          </cell>
          <cell r="C3110" t="str">
            <v>RETAIL      NON_PERSAL  NEW-SAPO    1A:ESA:UTD</v>
          </cell>
          <cell r="K3110">
            <v>2</v>
          </cell>
          <cell r="P3110">
            <v>53717.4</v>
          </cell>
          <cell r="R3110">
            <v>-36863.910000000003</v>
          </cell>
          <cell r="S3110">
            <v>1558.4292992000001</v>
          </cell>
          <cell r="U3110">
            <v>114</v>
          </cell>
          <cell r="V3110">
            <v>375</v>
          </cell>
          <cell r="W3110">
            <v>0</v>
          </cell>
          <cell r="X3110">
            <v>0</v>
          </cell>
        </row>
        <row r="3111">
          <cell r="A3111" t="str">
            <v>RETAIL      NON_PERSAL  NEW-SAPO    1A:ES4</v>
          </cell>
          <cell r="B3111" t="str">
            <v>RETAIL      NON_PERSAL  NEW-SAPO    1A:ES</v>
          </cell>
          <cell r="C3111" t="str">
            <v>RETAIL      NON_PERSAL  NEW-SAPO    1A:ESADMIN</v>
          </cell>
          <cell r="K3111">
            <v>2</v>
          </cell>
          <cell r="P3111">
            <v>9654.2900000000009</v>
          </cell>
          <cell r="R3111">
            <v>-4874.88</v>
          </cell>
          <cell r="S3111">
            <v>270.82594499999999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</row>
        <row r="3112">
          <cell r="A3112" t="str">
            <v>RETAIL      NON_PERSAL  NEW-SAPO    1A:ES4</v>
          </cell>
          <cell r="B3112" t="str">
            <v>RETAIL      NON_PERSAL  NEW-SAPO    1A:ES</v>
          </cell>
          <cell r="C3112" t="str">
            <v>RETAIL      NON_PERSAL  NEW-SAPO    1A:ESCL_SET</v>
          </cell>
          <cell r="K3112">
            <v>1</v>
          </cell>
          <cell r="P3112">
            <v>1684.99</v>
          </cell>
          <cell r="R3112">
            <v>-1685</v>
          </cell>
          <cell r="S3112">
            <v>49.707205000000002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</row>
        <row r="3113">
          <cell r="A3113" t="str">
            <v>RETAIL      NON_PERSAL  NEW-SAPO    1A:ES4</v>
          </cell>
          <cell r="B3113" t="str">
            <v>RETAIL      NON_PERSAL  NEW-SAPO    1A:ES</v>
          </cell>
          <cell r="C3113" t="str">
            <v>RETAIL      NON_PERSAL  NEW-SAPO    1A:ESE_SET</v>
          </cell>
          <cell r="K3113">
            <v>2</v>
          </cell>
          <cell r="P3113">
            <v>18749.5</v>
          </cell>
          <cell r="R3113">
            <v>-19798.740000000002</v>
          </cell>
          <cell r="S3113">
            <v>535.92320832999997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</row>
        <row r="3114">
          <cell r="A3114" t="str">
            <v>RETAIL      NON_PERSAL  NEW-SAPO    1A:ES4</v>
          </cell>
          <cell r="B3114" t="str">
            <v>RETAIL      NON_PERSAL  NEW-SAPO    1A:ES</v>
          </cell>
          <cell r="C3114" t="str">
            <v>RETAIL      NON_PERSAL  NEW-SAPO    1A:ESL:W/O</v>
          </cell>
          <cell r="K3114">
            <v>1</v>
          </cell>
          <cell r="P3114">
            <v>11790.4</v>
          </cell>
          <cell r="R3114">
            <v>-10824</v>
          </cell>
          <cell r="S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</row>
        <row r="3115">
          <cell r="A3115" t="str">
            <v>RETAIL      NON_PERSAL  NEW-SAPO    1ADMIN4</v>
          </cell>
          <cell r="B3115" t="str">
            <v>RETAIL      NON_PERSAL  NEW-SAPO    1ADMIN</v>
          </cell>
          <cell r="C3115" t="str">
            <v>RETAIL      NON_PERSAL  NEW-SAPO    1ADMINADMIN</v>
          </cell>
          <cell r="K3115">
            <v>7</v>
          </cell>
          <cell r="P3115">
            <v>67992.52</v>
          </cell>
          <cell r="R3115">
            <v>-45425.81</v>
          </cell>
          <cell r="S3115">
            <v>1996.5986800000001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</row>
        <row r="3116">
          <cell r="A3116" t="str">
            <v>RETAIL      NON_PERSAL  NEW-SAPO    1ADMIN4</v>
          </cell>
          <cell r="B3116" t="str">
            <v>RETAIL      NON_PERSAL  NEW-SAPO    1ADMIN</v>
          </cell>
          <cell r="C3116" t="str">
            <v>RETAIL      NON_PERSAL  NEW-SAPO    1ADMINL:LNP</v>
          </cell>
          <cell r="K3116">
            <v>1</v>
          </cell>
          <cell r="P3116">
            <v>3013.85</v>
          </cell>
          <cell r="R3116">
            <v>-3014</v>
          </cell>
          <cell r="S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</row>
        <row r="3117">
          <cell r="A3117" t="str">
            <v>RETAIL      NON_PERSAL  NEW-SAPO    1ADMIN4</v>
          </cell>
          <cell r="B3117" t="str">
            <v>RETAIL      NON_PERSAL  NEW-SAPO    1ADMIN</v>
          </cell>
          <cell r="C3117" t="str">
            <v>RETAIL      NON_PERSAL  NEW-SAPO    1ADMINL:W/O</v>
          </cell>
          <cell r="K3117">
            <v>12</v>
          </cell>
          <cell r="P3117">
            <v>109568.3</v>
          </cell>
          <cell r="R3117">
            <v>-96811</v>
          </cell>
          <cell r="S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</row>
        <row r="3118">
          <cell r="A3118" t="str">
            <v>RETAIL      NON_PERSAL  NEW-SAPO    1CL_SET4</v>
          </cell>
          <cell r="B3118" t="str">
            <v>RETAIL      NON_PERSAL  NEW-SAPO    1CL_SET</v>
          </cell>
          <cell r="C3118" t="str">
            <v>RETAIL      NON_PERSAL  NEW-SAPO    1CL_SETCL_SET</v>
          </cell>
          <cell r="K3118">
            <v>3</v>
          </cell>
          <cell r="P3118">
            <v>3074.42</v>
          </cell>
          <cell r="R3118">
            <v>0</v>
          </cell>
          <cell r="S3118">
            <v>102.5479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</row>
        <row r="3119">
          <cell r="A3119" t="str">
            <v>RETAIL      NON_PERSAL  NEW-SAPO    1L:LNP4</v>
          </cell>
          <cell r="B3119" t="str">
            <v>RETAIL      NON_PERSAL  NEW-SAPO    1L:LNP</v>
          </cell>
          <cell r="C3119" t="str">
            <v>RETAIL      NON_PERSAL  NEW-SAPO    1L:LNPADMIN</v>
          </cell>
          <cell r="K3119">
            <v>1</v>
          </cell>
          <cell r="P3119">
            <v>10611.29</v>
          </cell>
          <cell r="R3119">
            <v>-4691</v>
          </cell>
          <cell r="S3119">
            <v>647.57101999999998</v>
          </cell>
          <cell r="U3119">
            <v>0</v>
          </cell>
          <cell r="V3119">
            <v>0</v>
          </cell>
          <cell r="W3119">
            <v>450.3</v>
          </cell>
          <cell r="X3119">
            <v>0</v>
          </cell>
        </row>
        <row r="3120">
          <cell r="A3120" t="str">
            <v>RETAIL      NON_PERSAL  NEW-SAPO    1L:LNP4</v>
          </cell>
          <cell r="B3120" t="str">
            <v>RETAIL      NON_PERSAL  NEW-SAPO    1L:LNP</v>
          </cell>
          <cell r="C3120" t="str">
            <v>RETAIL      NON_PERSAL  NEW-SAPO    1L:LNPE_SET</v>
          </cell>
          <cell r="K3120">
            <v>8</v>
          </cell>
          <cell r="P3120">
            <v>80722.880000000005</v>
          </cell>
          <cell r="R3120">
            <v>-88497.52</v>
          </cell>
          <cell r="S3120">
            <v>5596.7038050000001</v>
          </cell>
          <cell r="U3120">
            <v>0</v>
          </cell>
          <cell r="V3120">
            <v>0</v>
          </cell>
          <cell r="W3120">
            <v>3602.4</v>
          </cell>
          <cell r="X3120">
            <v>0</v>
          </cell>
        </row>
        <row r="3121">
          <cell r="A3121" t="str">
            <v>RETAIL      NON_PERSAL  NEW-SAPO    1L:LNP4</v>
          </cell>
          <cell r="B3121" t="str">
            <v>RETAIL      NON_PERSAL  NEW-SAPO    1L:LNP</v>
          </cell>
          <cell r="C3121" t="str">
            <v>RETAIL      NON_PERSAL  NEW-SAPO    1L:LNPL:LNP</v>
          </cell>
          <cell r="K3121">
            <v>5</v>
          </cell>
          <cell r="P3121">
            <v>71368.66</v>
          </cell>
          <cell r="R3121">
            <v>-37148.519999999997</v>
          </cell>
          <cell r="S3121">
            <v>0</v>
          </cell>
          <cell r="U3121">
            <v>0</v>
          </cell>
          <cell r="V3121">
            <v>0</v>
          </cell>
          <cell r="W3121">
            <v>450.3</v>
          </cell>
          <cell r="X3121">
            <v>0</v>
          </cell>
        </row>
        <row r="3122">
          <cell r="A3122" t="str">
            <v>RETAIL      NON_PERSAL  NEW-SAPO    1L:LP4</v>
          </cell>
          <cell r="B3122" t="str">
            <v>RETAIL      NON_PERSAL  NEW-SAPO    1L:LP</v>
          </cell>
          <cell r="C3122" t="str">
            <v>RETAIL      NON_PERSAL  NEW-SAPO    1L:LPCL_SET</v>
          </cell>
          <cell r="K3122">
            <v>5</v>
          </cell>
          <cell r="P3122">
            <v>38936.68</v>
          </cell>
          <cell r="R3122">
            <v>-36323.360000000001</v>
          </cell>
          <cell r="S3122">
            <v>1183.7300533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</row>
        <row r="3123">
          <cell r="A3123" t="str">
            <v>RETAIL      NON_PERSAL  NEW-SAPO    1L:LP4</v>
          </cell>
          <cell r="B3123" t="str">
            <v>RETAIL      NON_PERSAL  NEW-SAPO    1L:LP</v>
          </cell>
          <cell r="C3123" t="str">
            <v>RETAIL      NON_PERSAL  NEW-SAPO    1L:LPL:LP</v>
          </cell>
          <cell r="K3123">
            <v>2</v>
          </cell>
          <cell r="P3123">
            <v>16202.43</v>
          </cell>
          <cell r="R3123">
            <v>-8818</v>
          </cell>
          <cell r="S3123">
            <v>581.62935167000001</v>
          </cell>
          <cell r="U3123">
            <v>57</v>
          </cell>
          <cell r="V3123">
            <v>75</v>
          </cell>
          <cell r="W3123">
            <v>0</v>
          </cell>
          <cell r="X3123">
            <v>0</v>
          </cell>
        </row>
        <row r="3124">
          <cell r="A3124" t="str">
            <v>RETAIL      NON_PERSAL  NEW-SAPO    1L:W/O4</v>
          </cell>
          <cell r="B3124" t="str">
            <v>RETAIL      NON_PERSAL  NEW-SAPO    1L:W/O</v>
          </cell>
          <cell r="C3124" t="str">
            <v>RETAIL      NON_PERSAL  NEW-SAPO    1L:W/OL:LP</v>
          </cell>
          <cell r="K3124">
            <v>1</v>
          </cell>
          <cell r="P3124">
            <v>0</v>
          </cell>
          <cell r="R3124">
            <v>-2081.9699999999998</v>
          </cell>
          <cell r="S3124">
            <v>1970.7623000000001</v>
          </cell>
          <cell r="U3124">
            <v>0</v>
          </cell>
          <cell r="V3124">
            <v>0</v>
          </cell>
          <cell r="W3124">
            <v>450.3</v>
          </cell>
          <cell r="X3124">
            <v>0</v>
          </cell>
        </row>
        <row r="3125">
          <cell r="A3125" t="str">
            <v>RETAIL      NON_PERSAL  NEW-SAPO    1L:W/O4</v>
          </cell>
          <cell r="B3125" t="str">
            <v>RETAIL      NON_PERSAL  NEW-SAPO    1L:W/O</v>
          </cell>
          <cell r="C3125" t="str">
            <v>RETAIL      NON_PERSAL  NEW-SAPO    1L:W/OL:W/O</v>
          </cell>
          <cell r="K3125">
            <v>12</v>
          </cell>
          <cell r="P3125">
            <v>8891.59</v>
          </cell>
          <cell r="R3125">
            <v>-6504</v>
          </cell>
          <cell r="S3125">
            <v>0</v>
          </cell>
          <cell r="U3125">
            <v>0</v>
          </cell>
          <cell r="V3125">
            <v>0</v>
          </cell>
          <cell r="W3125">
            <v>900.6</v>
          </cell>
          <cell r="X3125">
            <v>0</v>
          </cell>
        </row>
        <row r="3126">
          <cell r="A3126" t="str">
            <v>RETAIL      NON_PERSAL  NEW-SAPO    1A:ES4</v>
          </cell>
          <cell r="B3126" t="str">
            <v>RETAIL      NON_PERSAL  NEW-SAPO    1A:ES</v>
          </cell>
          <cell r="C3126" t="str">
            <v>RETAIL      NON_PERSAL  NEW-SAPO    1A:ESA:UTD</v>
          </cell>
          <cell r="K3126">
            <v>4</v>
          </cell>
          <cell r="P3126">
            <v>59597.15</v>
          </cell>
          <cell r="R3126">
            <v>-12617.04</v>
          </cell>
          <cell r="S3126">
            <v>1729.5504833</v>
          </cell>
          <cell r="U3126">
            <v>228</v>
          </cell>
          <cell r="V3126">
            <v>382.5</v>
          </cell>
          <cell r="W3126">
            <v>0</v>
          </cell>
          <cell r="X3126">
            <v>0</v>
          </cell>
        </row>
        <row r="3127">
          <cell r="A3127" t="str">
            <v>RETAIL      NON_PERSAL  NEW-SAPO    1A:UTD4</v>
          </cell>
          <cell r="B3127" t="str">
            <v>RETAIL      NON_PERSAL  NEW-SAPO    1A:UTD</v>
          </cell>
          <cell r="C3127" t="str">
            <v>RETAIL      NON_PERSAL  NEW-SAPO    1A:UTDA:UTD</v>
          </cell>
          <cell r="K3127">
            <v>1</v>
          </cell>
          <cell r="P3127">
            <v>7978.32</v>
          </cell>
          <cell r="R3127">
            <v>-1756.47</v>
          </cell>
          <cell r="S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</row>
        <row r="3128">
          <cell r="A3128" t="str">
            <v>RETAIL      NON_PERSAL  NEW-SAPO    1L:LNP4</v>
          </cell>
          <cell r="B3128" t="str">
            <v>RETAIL      NON_PERSAL  NEW-SAPO    1L:LNP</v>
          </cell>
          <cell r="C3128" t="str">
            <v>RETAIL      NON_PERSAL  NEW-SAPO    1L:LNPL:LNP</v>
          </cell>
          <cell r="K3128">
            <v>2</v>
          </cell>
          <cell r="P3128">
            <v>13985.92</v>
          </cell>
          <cell r="R3128">
            <v>-4068.18</v>
          </cell>
          <cell r="S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</row>
        <row r="3129">
          <cell r="A3129" t="str">
            <v>RETAIL      NON_PERSAL  NEW-SAPO    1L:LP4</v>
          </cell>
          <cell r="B3129" t="str">
            <v>RETAIL      NON_PERSAL  NEW-SAPO    1L:LP</v>
          </cell>
          <cell r="C3129" t="str">
            <v>RETAIL      NON_PERSAL  NEW-SAPO    1L:LPL:LP</v>
          </cell>
          <cell r="K3129">
            <v>7</v>
          </cell>
          <cell r="P3129">
            <v>41847.39</v>
          </cell>
          <cell r="R3129">
            <v>-12008.86</v>
          </cell>
          <cell r="S3129">
            <v>1114.1145750000001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</row>
        <row r="3130">
          <cell r="A3130" t="str">
            <v>RETAIL      NON_PERSAL  NEW-SAPO    1L:W/O4</v>
          </cell>
          <cell r="B3130" t="str">
            <v>RETAIL      NON_PERSAL  NEW-SAPO    1L:W/O</v>
          </cell>
          <cell r="C3130" t="str">
            <v>RETAIL      NON_PERSAL  NEW-SAPO    1L:W/OL:LP</v>
          </cell>
          <cell r="K3130">
            <v>1</v>
          </cell>
          <cell r="P3130">
            <v>0</v>
          </cell>
          <cell r="R3130">
            <v>-2547.4499999999998</v>
          </cell>
          <cell r="S3130">
            <v>9054.9472999999998</v>
          </cell>
          <cell r="U3130">
            <v>456</v>
          </cell>
          <cell r="V3130">
            <v>0</v>
          </cell>
          <cell r="W3130">
            <v>450.3</v>
          </cell>
          <cell r="X3130">
            <v>0</v>
          </cell>
        </row>
        <row r="3131">
          <cell r="A3131" t="str">
            <v>RETAIL      NON_PERSAL  NEW-SAPO    1A:ES4</v>
          </cell>
          <cell r="B3131" t="str">
            <v>RETAIL      NON_PERSAL  NEW-SAPO    1A:ES</v>
          </cell>
          <cell r="C3131" t="str">
            <v>RETAIL      NON_PERSAL  NEW-SAPO    1A:ESA:UTD</v>
          </cell>
          <cell r="K3131">
            <v>5</v>
          </cell>
          <cell r="P3131">
            <v>42646.07</v>
          </cell>
          <cell r="R3131">
            <v>-8887.9500000000007</v>
          </cell>
          <cell r="S3131">
            <v>1280.1806607999999</v>
          </cell>
          <cell r="U3131">
            <v>171</v>
          </cell>
          <cell r="V3131">
            <v>300</v>
          </cell>
          <cell r="W3131">
            <v>0</v>
          </cell>
          <cell r="X3131">
            <v>0</v>
          </cell>
        </row>
        <row r="3132">
          <cell r="A3132" t="str">
            <v>RETAIL      NON_PERSAL  NEW-SAPO    1A:ES4</v>
          </cell>
          <cell r="B3132" t="str">
            <v>RETAIL      NON_PERSAL  NEW-SAPO    1A:ES</v>
          </cell>
          <cell r="C3132" t="str">
            <v>RETAIL      NON_PERSAL  NEW-SAPO    1A:ESL:LNP</v>
          </cell>
          <cell r="K3132">
            <v>1</v>
          </cell>
          <cell r="P3132">
            <v>5903.92</v>
          </cell>
          <cell r="R3132">
            <v>-1050</v>
          </cell>
          <cell r="S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</row>
        <row r="3133">
          <cell r="A3133" t="str">
            <v>RETAIL      NON_PERSAL  NEW-SAPO    1A:UTD4</v>
          </cell>
          <cell r="B3133" t="str">
            <v>RETAIL      NON_PERSAL  NEW-SAPO    1A:UTD</v>
          </cell>
          <cell r="C3133" t="str">
            <v>RETAIL      NON_PERSAL  NEW-SAPO    1A:UTDA:UTD</v>
          </cell>
          <cell r="K3133">
            <v>4</v>
          </cell>
          <cell r="P3133">
            <v>31418.82</v>
          </cell>
          <cell r="R3133">
            <v>-6213.04</v>
          </cell>
          <cell r="S3133">
            <v>588.74224500000003</v>
          </cell>
          <cell r="U3133">
            <v>114</v>
          </cell>
          <cell r="V3133">
            <v>131.25</v>
          </cell>
          <cell r="W3133">
            <v>0</v>
          </cell>
          <cell r="X3133">
            <v>0</v>
          </cell>
        </row>
        <row r="3134">
          <cell r="A3134" t="str">
            <v>RETAIL      NON_PERSAL  NEW-SAPO    1DR4</v>
          </cell>
          <cell r="B3134" t="str">
            <v>RETAIL      NON_PERSAL  NEW-SAPO    1DR</v>
          </cell>
          <cell r="C3134" t="str">
            <v>RETAIL      NON_PERSAL  NEW-SAPO    1DRDR</v>
          </cell>
          <cell r="K3134">
            <v>1</v>
          </cell>
          <cell r="P3134">
            <v>1028.3399999999999</v>
          </cell>
          <cell r="R3134">
            <v>-391.94</v>
          </cell>
          <cell r="S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</row>
        <row r="3135">
          <cell r="A3135" t="str">
            <v>RETAIL      NON_PERSAL  NEW-SAPO    1L:LNP4</v>
          </cell>
          <cell r="B3135" t="str">
            <v>RETAIL      NON_PERSAL  NEW-SAPO    1L:LNP</v>
          </cell>
          <cell r="C3135" t="str">
            <v>RETAIL      NON_PERSAL  NEW-SAPO    1L:LNPL:LNP</v>
          </cell>
          <cell r="K3135">
            <v>5</v>
          </cell>
          <cell r="P3135">
            <v>29062.799999999999</v>
          </cell>
          <cell r="R3135">
            <v>-7639.66</v>
          </cell>
          <cell r="S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</row>
        <row r="3136">
          <cell r="A3136" t="str">
            <v>RETAIL      NON_PERSAL  NEW-SAPO    1L:LP4</v>
          </cell>
          <cell r="B3136" t="str">
            <v>RETAIL      NON_PERSAL  NEW-SAPO    1L:LP</v>
          </cell>
          <cell r="C3136" t="str">
            <v>RETAIL      NON_PERSAL  NEW-SAPO    1L:LPL:LP</v>
          </cell>
          <cell r="K3136">
            <v>70</v>
          </cell>
          <cell r="P3136">
            <v>605861.54</v>
          </cell>
          <cell r="R3136">
            <v>-91893.73</v>
          </cell>
          <cell r="S3136">
            <v>15799.530578</v>
          </cell>
          <cell r="U3136">
            <v>57</v>
          </cell>
          <cell r="V3136">
            <v>150</v>
          </cell>
          <cell r="W3136">
            <v>0</v>
          </cell>
          <cell r="X3136">
            <v>0</v>
          </cell>
        </row>
        <row r="3137">
          <cell r="A3137" t="str">
            <v>RETAIL      NON_PERSAL  NEW-SAPO    1L:LP4</v>
          </cell>
          <cell r="B3137" t="str">
            <v>RETAIL      NON_PERSAL  NEW-SAPO    1L:LP</v>
          </cell>
          <cell r="C3137" t="str">
            <v>RETAIL      NON_PERSAL  NEW-SAPO    1L:LPL:W/O</v>
          </cell>
          <cell r="K3137">
            <v>1</v>
          </cell>
          <cell r="P3137">
            <v>1386.88</v>
          </cell>
          <cell r="R3137">
            <v>-563.16</v>
          </cell>
          <cell r="S3137">
            <v>0</v>
          </cell>
          <cell r="U3137">
            <v>0</v>
          </cell>
          <cell r="V3137">
            <v>0</v>
          </cell>
          <cell r="W3137">
            <v>-450.3</v>
          </cell>
          <cell r="X3137">
            <v>0</v>
          </cell>
        </row>
        <row r="3138">
          <cell r="A3138" t="str">
            <v>RETAIL      NON_PERSAL  NEW-SAPO    1L:W/O4</v>
          </cell>
          <cell r="B3138" t="str">
            <v>RETAIL      NON_PERSAL  NEW-SAPO    1L:W/O</v>
          </cell>
          <cell r="C3138" t="str">
            <v>RETAIL      NON_PERSAL  NEW-SAPO    1L:W/OL:W/O</v>
          </cell>
          <cell r="K3138">
            <v>14</v>
          </cell>
          <cell r="P3138">
            <v>71425.009999999995</v>
          </cell>
          <cell r="R3138">
            <v>-22903.43</v>
          </cell>
          <cell r="S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</row>
        <row r="3139">
          <cell r="A3139" t="str">
            <v>RETAIL      NON_PERSAL  NEW-SAPO    1A:ES4</v>
          </cell>
          <cell r="B3139" t="str">
            <v>RETAIL      NON_PERSAL  NEW-SAPO    1A:ES</v>
          </cell>
          <cell r="C3139" t="str">
            <v>RETAIL      NON_PERSAL  NEW-SAPO    1A:ESA:UTD</v>
          </cell>
          <cell r="K3139">
            <v>53</v>
          </cell>
          <cell r="P3139">
            <v>523101.62</v>
          </cell>
          <cell r="R3139">
            <v>-70618.490000000005</v>
          </cell>
          <cell r="S3139">
            <v>16438.135208</v>
          </cell>
          <cell r="U3139">
            <v>2622</v>
          </cell>
          <cell r="V3139">
            <v>3680.625</v>
          </cell>
          <cell r="W3139">
            <v>0</v>
          </cell>
          <cell r="X3139">
            <v>0</v>
          </cell>
        </row>
        <row r="3140">
          <cell r="A3140" t="str">
            <v>RETAIL      NON_PERSAL  NEW-SAPO    1A:ES4</v>
          </cell>
          <cell r="B3140" t="str">
            <v>RETAIL      NON_PERSAL  NEW-SAPO    1A:ES</v>
          </cell>
          <cell r="C3140" t="str">
            <v>RETAIL      NON_PERSAL  NEW-SAPO    1A:ESL:LNP</v>
          </cell>
          <cell r="K3140">
            <v>13</v>
          </cell>
          <cell r="P3140">
            <v>100728.45</v>
          </cell>
          <cell r="R3140">
            <v>-13219.86</v>
          </cell>
          <cell r="S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</row>
        <row r="3141">
          <cell r="A3141" t="str">
            <v>RETAIL      NON_PERSAL  NEW-SAPO    1A:ES4</v>
          </cell>
          <cell r="B3141" t="str">
            <v>RETAIL      NON_PERSAL  NEW-SAPO    1A:ES</v>
          </cell>
          <cell r="C3141" t="str">
            <v>RETAIL      NON_PERSAL  NEW-SAPO    1A:ESL:LP</v>
          </cell>
          <cell r="K3141">
            <v>1</v>
          </cell>
          <cell r="P3141">
            <v>1845.32</v>
          </cell>
          <cell r="R3141">
            <v>-421.82</v>
          </cell>
          <cell r="S3141">
            <v>56.128483332999998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</row>
        <row r="3142">
          <cell r="A3142" t="str">
            <v>RETAIL      NON_PERSAL  NEW-SAPO    1A:UTD4</v>
          </cell>
          <cell r="B3142" t="str">
            <v>RETAIL      NON_PERSAL  NEW-SAPO    1A:UTD</v>
          </cell>
          <cell r="C3142" t="str">
            <v>RETAIL      NON_PERSAL  NEW-SAPO    1A:UTDA:UTD</v>
          </cell>
          <cell r="K3142">
            <v>90</v>
          </cell>
          <cell r="P3142">
            <v>788820.46</v>
          </cell>
          <cell r="R3142">
            <v>-109496</v>
          </cell>
          <cell r="S3142">
            <v>23569.838988</v>
          </cell>
          <cell r="U3142">
            <v>3192</v>
          </cell>
          <cell r="V3142">
            <v>4736.25</v>
          </cell>
          <cell r="W3142">
            <v>0</v>
          </cell>
          <cell r="X3142">
            <v>0</v>
          </cell>
        </row>
        <row r="3143">
          <cell r="A3143" t="str">
            <v>RETAIL      NON_PERSAL  NEW-SAPO    1ADMIN4</v>
          </cell>
          <cell r="B3143" t="str">
            <v>RETAIL      NON_PERSAL  NEW-SAPO    1ADMIN</v>
          </cell>
          <cell r="C3143" t="str">
            <v>RETAIL      NON_PERSAL  NEW-SAPO    1ADMINA:UTD</v>
          </cell>
          <cell r="K3143">
            <v>1</v>
          </cell>
          <cell r="P3143">
            <v>4518.08</v>
          </cell>
          <cell r="R3143">
            <v>-584.16</v>
          </cell>
          <cell r="S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</row>
        <row r="3144">
          <cell r="A3144" t="str">
            <v>RETAIL      NON_PERSAL  NEW-SAPO    1ADMIN4</v>
          </cell>
          <cell r="B3144" t="str">
            <v>RETAIL      NON_PERSAL  NEW-SAPO    1ADMIN</v>
          </cell>
          <cell r="C3144" t="str">
            <v>RETAIL      NON_PERSAL  NEW-SAPO    1ADMINADMIN</v>
          </cell>
          <cell r="K3144">
            <v>30</v>
          </cell>
          <cell r="P3144">
            <v>184426.55</v>
          </cell>
          <cell r="R3144">
            <v>-14018.3</v>
          </cell>
          <cell r="S3144">
            <v>1647.0955775</v>
          </cell>
          <cell r="U3144">
            <v>57</v>
          </cell>
          <cell r="V3144">
            <v>63.75</v>
          </cell>
          <cell r="W3144">
            <v>0</v>
          </cell>
          <cell r="X3144">
            <v>0</v>
          </cell>
        </row>
        <row r="3145">
          <cell r="A3145" t="str">
            <v>RETAIL      NON_PERSAL  NEW-SAPO    1DR4</v>
          </cell>
          <cell r="B3145" t="str">
            <v>RETAIL      NON_PERSAL  NEW-SAPO    1DR</v>
          </cell>
          <cell r="C3145" t="str">
            <v>RETAIL      NON_PERSAL  NEW-SAPO    1DRDR</v>
          </cell>
          <cell r="K3145">
            <v>35</v>
          </cell>
          <cell r="P3145">
            <v>256317.9</v>
          </cell>
          <cell r="R3145">
            <v>-19941.18</v>
          </cell>
          <cell r="S3145">
            <v>5303.0321867000002</v>
          </cell>
          <cell r="U3145">
            <v>342</v>
          </cell>
          <cell r="V3145">
            <v>611.25</v>
          </cell>
          <cell r="W3145">
            <v>0</v>
          </cell>
          <cell r="X3145">
            <v>0</v>
          </cell>
        </row>
        <row r="3146">
          <cell r="A3146" t="str">
            <v>RETAIL      NON_PERSAL  NEW-SAPO    1DR4</v>
          </cell>
          <cell r="B3146" t="str">
            <v>RETAIL      NON_PERSAL  NEW-SAPO    1DR</v>
          </cell>
          <cell r="C3146" t="str">
            <v>RETAIL      NON_PERSAL  NEW-SAPO    1DRL:LP</v>
          </cell>
          <cell r="K3146">
            <v>3</v>
          </cell>
          <cell r="P3146">
            <v>12593.6</v>
          </cell>
          <cell r="R3146">
            <v>-1293.03</v>
          </cell>
          <cell r="S3146">
            <v>395.30205082999998</v>
          </cell>
          <cell r="U3146">
            <v>57</v>
          </cell>
          <cell r="V3146">
            <v>33.75</v>
          </cell>
          <cell r="W3146">
            <v>0</v>
          </cell>
          <cell r="X3146">
            <v>0</v>
          </cell>
        </row>
        <row r="3147">
          <cell r="A3147" t="str">
            <v>RETAIL      NON_PERSAL  NEW-SAPO    1L:LNP4</v>
          </cell>
          <cell r="B3147" t="str">
            <v>RETAIL      NON_PERSAL  NEW-SAPO    1L:LNP</v>
          </cell>
          <cell r="C3147" t="str">
            <v>RETAIL      NON_PERSAL  NEW-SAPO    1L:LNPL:LNP</v>
          </cell>
          <cell r="K3147">
            <v>84</v>
          </cell>
          <cell r="P3147">
            <v>369119.25</v>
          </cell>
          <cell r="R3147">
            <v>-65595.27</v>
          </cell>
          <cell r="S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</row>
        <row r="3148">
          <cell r="A3148" t="str">
            <v>RETAIL      NON_PERSAL  NEW-SAPO    1L:LNP4</v>
          </cell>
          <cell r="B3148" t="str">
            <v>RETAIL      NON_PERSAL  NEW-SAPO    1L:LNP</v>
          </cell>
          <cell r="C3148" t="str">
            <v>RETAIL      NON_PERSAL  NEW-SAPO    1L:LNPL:LP</v>
          </cell>
          <cell r="K3148">
            <v>6</v>
          </cell>
          <cell r="P3148">
            <v>31775.37</v>
          </cell>
          <cell r="R3148">
            <v>-3618.36</v>
          </cell>
          <cell r="S3148">
            <v>5018.9699183000002</v>
          </cell>
          <cell r="U3148">
            <v>855</v>
          </cell>
          <cell r="V3148">
            <v>183.75</v>
          </cell>
          <cell r="W3148">
            <v>2701.8</v>
          </cell>
          <cell r="X3148">
            <v>0</v>
          </cell>
        </row>
        <row r="3149">
          <cell r="A3149" t="str">
            <v>RETAIL      NON_PERSAL  NEW-SAPO    1L:LP4</v>
          </cell>
          <cell r="B3149" t="str">
            <v>RETAIL      NON_PERSAL  NEW-SAPO    1L:LP</v>
          </cell>
          <cell r="C3149" t="str">
            <v>RETAIL      NON_PERSAL  NEW-SAPO    1L:LPL:LNP</v>
          </cell>
          <cell r="K3149">
            <v>3</v>
          </cell>
          <cell r="P3149">
            <v>10934.13</v>
          </cell>
          <cell r="R3149">
            <v>-814.79</v>
          </cell>
          <cell r="S3149">
            <v>0</v>
          </cell>
          <cell r="U3149">
            <v>0</v>
          </cell>
          <cell r="V3149">
            <v>0</v>
          </cell>
          <cell r="W3149">
            <v>-1350.9</v>
          </cell>
          <cell r="X3149">
            <v>0</v>
          </cell>
        </row>
        <row r="3150">
          <cell r="A3150" t="str">
            <v>RETAIL      NON_PERSAL  NEW-SAPO    1L:LP4</v>
          </cell>
          <cell r="B3150" t="str">
            <v>RETAIL      NON_PERSAL  NEW-SAPO    1L:LP</v>
          </cell>
          <cell r="C3150" t="str">
            <v>RETAIL      NON_PERSAL  NEW-SAPO    1L:LPL:LP</v>
          </cell>
          <cell r="K3150">
            <v>597</v>
          </cell>
          <cell r="P3150">
            <v>5388276.0199999996</v>
          </cell>
          <cell r="R3150">
            <v>-388356.83</v>
          </cell>
          <cell r="S3150">
            <v>115208.09209999999</v>
          </cell>
          <cell r="U3150">
            <v>627</v>
          </cell>
          <cell r="V3150">
            <v>971.42864999999995</v>
          </cell>
          <cell r="W3150">
            <v>0</v>
          </cell>
          <cell r="X3150">
            <v>0</v>
          </cell>
        </row>
        <row r="3151">
          <cell r="A3151" t="str">
            <v>RETAIL      NON_PERSAL  NEW-SAPO    1L:W/O4</v>
          </cell>
          <cell r="B3151" t="str">
            <v>RETAIL      NON_PERSAL  NEW-SAPO    1L:W/O</v>
          </cell>
          <cell r="C3151" t="str">
            <v>RETAIL      NON_PERSAL  NEW-SAPO    1L:W/OL:LP</v>
          </cell>
          <cell r="K3151">
            <v>18</v>
          </cell>
          <cell r="P3151">
            <v>0</v>
          </cell>
          <cell r="R3151">
            <v>-11937.24</v>
          </cell>
          <cell r="S3151">
            <v>96822.927993000005</v>
          </cell>
          <cell r="U3151">
            <v>6498</v>
          </cell>
          <cell r="V3151">
            <v>0</v>
          </cell>
          <cell r="W3151">
            <v>8105.4</v>
          </cell>
          <cell r="X3151">
            <v>0</v>
          </cell>
        </row>
        <row r="3152">
          <cell r="A3152" t="str">
            <v>RETAIL      NON_PERSAL  NEW-SAPO    1L:W/O4</v>
          </cell>
          <cell r="B3152" t="str">
            <v>RETAIL      NON_PERSAL  NEW-SAPO    1L:W/O</v>
          </cell>
          <cell r="C3152" t="str">
            <v>RETAIL      NON_PERSAL  NEW-SAPO    1L:W/OL:W/O</v>
          </cell>
          <cell r="K3152">
            <v>113</v>
          </cell>
          <cell r="P3152">
            <v>97597.51</v>
          </cell>
          <cell r="R3152">
            <v>-69447.78</v>
          </cell>
          <cell r="S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</row>
        <row r="3153">
          <cell r="A3153" t="str">
            <v>RETAIL      NON_PERSAL  NEW-SAPO    1A:ES4</v>
          </cell>
          <cell r="B3153" t="str">
            <v>RETAIL      NON_PERSAL  NEW-SAPO    1A:ES</v>
          </cell>
          <cell r="C3153" t="str">
            <v>RETAIL      NON_PERSAL  NEW-SAPO    1A:ESA:ES</v>
          </cell>
          <cell r="K3153">
            <v>46</v>
          </cell>
          <cell r="P3153">
            <v>175651.24</v>
          </cell>
          <cell r="R3153">
            <v>-107.8</v>
          </cell>
          <cell r="S3153">
            <v>4783.9184316999999</v>
          </cell>
          <cell r="U3153">
            <v>114</v>
          </cell>
          <cell r="V3153">
            <v>93.75</v>
          </cell>
          <cell r="W3153">
            <v>0</v>
          </cell>
          <cell r="X3153">
            <v>0</v>
          </cell>
        </row>
        <row r="3154">
          <cell r="A3154" t="str">
            <v>RETAIL      NON_PERSAL  NEW-SAPO    1A:ES4</v>
          </cell>
          <cell r="B3154" t="str">
            <v>RETAIL      NON_PERSAL  NEW-SAPO    1A:ES</v>
          </cell>
          <cell r="C3154" t="str">
            <v>RETAIL      NON_PERSAL  NEW-SAPO    1A:ESA:UTD</v>
          </cell>
          <cell r="K3154">
            <v>118</v>
          </cell>
          <cell r="P3154">
            <v>1270399.06</v>
          </cell>
          <cell r="R3154">
            <v>-81514.39</v>
          </cell>
          <cell r="S3154">
            <v>39065.327857999997</v>
          </cell>
          <cell r="U3154">
            <v>6441</v>
          </cell>
          <cell r="V3154">
            <v>8904.375</v>
          </cell>
          <cell r="W3154">
            <v>0</v>
          </cell>
          <cell r="X3154">
            <v>0</v>
          </cell>
        </row>
        <row r="3155">
          <cell r="A3155" t="str">
            <v>RETAIL      NON_PERSAL  NEW-SAPO    1A:ES4</v>
          </cell>
          <cell r="B3155" t="str">
            <v>RETAIL      NON_PERSAL  NEW-SAPO    1A:ES</v>
          </cell>
          <cell r="C3155" t="str">
            <v>RETAIL      NON_PERSAL  NEW-SAPO    1A:ESDR</v>
          </cell>
          <cell r="K3155">
            <v>2</v>
          </cell>
          <cell r="P3155">
            <v>25304.45</v>
          </cell>
          <cell r="R3155">
            <v>-1160.3499999999999</v>
          </cell>
          <cell r="S3155">
            <v>723.28552917000002</v>
          </cell>
          <cell r="U3155">
            <v>114</v>
          </cell>
          <cell r="V3155">
            <v>150</v>
          </cell>
          <cell r="W3155">
            <v>0</v>
          </cell>
          <cell r="X3155">
            <v>0</v>
          </cell>
        </row>
        <row r="3156">
          <cell r="A3156" t="str">
            <v>RETAIL      NON_PERSAL  NEW-SAPO    1A:ES4</v>
          </cell>
          <cell r="B3156" t="str">
            <v>RETAIL      NON_PERSAL  NEW-SAPO    1A:ES</v>
          </cell>
          <cell r="C3156" t="str">
            <v>RETAIL      NON_PERSAL  NEW-SAPO    1A:ESL:LNP</v>
          </cell>
          <cell r="K3156">
            <v>68</v>
          </cell>
          <cell r="P3156">
            <v>556288.25</v>
          </cell>
          <cell r="R3156">
            <v>-32740.28</v>
          </cell>
          <cell r="S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</row>
        <row r="3157">
          <cell r="A3157" t="str">
            <v>RETAIL      NON_PERSAL  NEW-SAPO    1A:ES4</v>
          </cell>
          <cell r="B3157" t="str">
            <v>RETAIL      NON_PERSAL  NEW-SAPO    1A:ES</v>
          </cell>
          <cell r="C3157" t="str">
            <v>RETAIL      NON_PERSAL  NEW-SAPO    1A:ESL:LP</v>
          </cell>
          <cell r="K3157">
            <v>1</v>
          </cell>
          <cell r="P3157">
            <v>5473.09</v>
          </cell>
          <cell r="R3157">
            <v>-1000</v>
          </cell>
          <cell r="S3157">
            <v>176.50715249999999</v>
          </cell>
          <cell r="U3157">
            <v>57</v>
          </cell>
          <cell r="V3157">
            <v>56.25</v>
          </cell>
          <cell r="W3157">
            <v>0</v>
          </cell>
          <cell r="X3157">
            <v>0</v>
          </cell>
        </row>
        <row r="3158">
          <cell r="A3158" t="str">
            <v>RETAIL      NON_PERSAL  NEW-SAPO    1A:UTD4</v>
          </cell>
          <cell r="B3158" t="str">
            <v>RETAIL      NON_PERSAL  NEW-SAPO    1A:UTD</v>
          </cell>
          <cell r="C3158" t="str">
            <v>RETAIL      NON_PERSAL  NEW-SAPO    1A:UTDA:ES</v>
          </cell>
          <cell r="K3158">
            <v>16</v>
          </cell>
          <cell r="P3158">
            <v>56900</v>
          </cell>
          <cell r="R3158">
            <v>0.01</v>
          </cell>
          <cell r="S3158">
            <v>1287.8805024999999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</row>
        <row r="3159">
          <cell r="A3159" t="str">
            <v>RETAIL      NON_PERSAL  NEW-SAPO    1A:UTD4</v>
          </cell>
          <cell r="B3159" t="str">
            <v>RETAIL      NON_PERSAL  NEW-SAPO    1A:UTD</v>
          </cell>
          <cell r="C3159" t="str">
            <v>RETAIL      NON_PERSAL  NEW-SAPO    1A:UTDA:UTD</v>
          </cell>
          <cell r="K3159">
            <v>208</v>
          </cell>
          <cell r="P3159">
            <v>2409189.62</v>
          </cell>
          <cell r="R3159">
            <v>-143656.10999999999</v>
          </cell>
          <cell r="S3159">
            <v>74344.923177999997</v>
          </cell>
          <cell r="U3159">
            <v>10545</v>
          </cell>
          <cell r="V3159">
            <v>16330.00395</v>
          </cell>
          <cell r="W3159">
            <v>0</v>
          </cell>
          <cell r="X3159">
            <v>0</v>
          </cell>
        </row>
        <row r="3160">
          <cell r="A3160" t="str">
            <v>RETAIL      NON_PERSAL  NEW-SAPO    1A:UTD4</v>
          </cell>
          <cell r="B3160" t="str">
            <v>RETAIL      NON_PERSAL  NEW-SAPO    1A:UTD</v>
          </cell>
          <cell r="C3160" t="str">
            <v>RETAIL      NON_PERSAL  NEW-SAPO    1A:UTDL:LNP</v>
          </cell>
          <cell r="K3160">
            <v>1</v>
          </cell>
          <cell r="P3160">
            <v>8724.07</v>
          </cell>
          <cell r="R3160">
            <v>-603.77</v>
          </cell>
          <cell r="S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</row>
        <row r="3161">
          <cell r="A3161" t="str">
            <v>RETAIL      NON_PERSAL  NEW-SAPO    1ADMIN4</v>
          </cell>
          <cell r="B3161" t="str">
            <v>RETAIL      NON_PERSAL  NEW-SAPO    1ADMIN</v>
          </cell>
          <cell r="C3161" t="str">
            <v>RETAIL      NON_PERSAL  NEW-SAPO    1ADMINA:ES</v>
          </cell>
          <cell r="K3161">
            <v>1</v>
          </cell>
          <cell r="P3161">
            <v>4060.34</v>
          </cell>
          <cell r="R3161">
            <v>0</v>
          </cell>
          <cell r="S3161">
            <v>123.50200833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</row>
        <row r="3162">
          <cell r="A3162" t="str">
            <v>RETAIL      NON_PERSAL  NEW-SAPO    1ADMIN4</v>
          </cell>
          <cell r="B3162" t="str">
            <v>RETAIL      NON_PERSAL  NEW-SAPO    1ADMIN</v>
          </cell>
          <cell r="C3162" t="str">
            <v>RETAIL      NON_PERSAL  NEW-SAPO    1ADMINADMIN</v>
          </cell>
          <cell r="K3162">
            <v>324</v>
          </cell>
          <cell r="P3162">
            <v>1898093.34</v>
          </cell>
          <cell r="R3162">
            <v>-10583.08</v>
          </cell>
          <cell r="S3162">
            <v>14983.441143</v>
          </cell>
          <cell r="U3162">
            <v>228</v>
          </cell>
          <cell r="V3162">
            <v>183.75</v>
          </cell>
          <cell r="W3162">
            <v>0</v>
          </cell>
          <cell r="X3162">
            <v>0</v>
          </cell>
        </row>
        <row r="3163">
          <cell r="A3163" t="str">
            <v>RETAIL      NON_PERSAL  NEW-SAPO    1ADMIN4</v>
          </cell>
          <cell r="B3163" t="str">
            <v>RETAIL      NON_PERSAL  NEW-SAPO    1ADMIN</v>
          </cell>
          <cell r="C3163" t="str">
            <v>RETAIL      NON_PERSAL  NEW-SAPO    1ADMINL:LNP</v>
          </cell>
          <cell r="K3163">
            <v>5</v>
          </cell>
          <cell r="P3163">
            <v>29338.240000000002</v>
          </cell>
          <cell r="R3163">
            <v>0</v>
          </cell>
          <cell r="S3163">
            <v>0</v>
          </cell>
          <cell r="U3163">
            <v>0</v>
          </cell>
          <cell r="V3163">
            <v>0</v>
          </cell>
          <cell r="W3163">
            <v>-450.3</v>
          </cell>
          <cell r="X3163">
            <v>0</v>
          </cell>
        </row>
        <row r="3164">
          <cell r="A3164" t="str">
            <v>RETAIL      NON_PERSAL  NEW-SAPO    1ADMIN4</v>
          </cell>
          <cell r="B3164" t="str">
            <v>RETAIL      NON_PERSAL  NEW-SAPO    1ADMIN</v>
          </cell>
          <cell r="C3164" t="str">
            <v>RETAIL      NON_PERSAL  NEW-SAPO    1ADMINL:LP</v>
          </cell>
          <cell r="K3164">
            <v>5</v>
          </cell>
          <cell r="P3164">
            <v>23850.880000000001</v>
          </cell>
          <cell r="R3164">
            <v>0</v>
          </cell>
          <cell r="S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</row>
        <row r="3165">
          <cell r="A3165" t="str">
            <v>RETAIL      NON_PERSAL  NEW-SAPO    1ADMIN4</v>
          </cell>
          <cell r="B3165" t="str">
            <v>RETAIL      NON_PERSAL  NEW-SAPO    1ADMIN</v>
          </cell>
          <cell r="C3165" t="str">
            <v>RETAIL      NON_PERSAL  NEW-SAPO    1ADMINL:W/O</v>
          </cell>
          <cell r="K3165">
            <v>2</v>
          </cell>
          <cell r="P3165">
            <v>41075</v>
          </cell>
          <cell r="R3165">
            <v>0</v>
          </cell>
          <cell r="S3165">
            <v>0</v>
          </cell>
          <cell r="U3165">
            <v>0</v>
          </cell>
          <cell r="V3165">
            <v>0</v>
          </cell>
          <cell r="W3165">
            <v>-900.6</v>
          </cell>
          <cell r="X3165">
            <v>0</v>
          </cell>
        </row>
        <row r="3166">
          <cell r="A3166" t="str">
            <v>RETAIL      NON_PERSAL  NEW-SAPO    1CL_SET4</v>
          </cell>
          <cell r="B3166" t="str">
            <v>RETAIL      NON_PERSAL  NEW-SAPO    1CL_SET</v>
          </cell>
          <cell r="C3166" t="str">
            <v>RETAIL      NON_PERSAL  NEW-SAPO    1CL_SETCL_SET</v>
          </cell>
          <cell r="K3166">
            <v>4</v>
          </cell>
          <cell r="P3166">
            <v>5762.61</v>
          </cell>
          <cell r="R3166">
            <v>0</v>
          </cell>
          <cell r="S3166">
            <v>195.0189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</row>
        <row r="3167">
          <cell r="A3167" t="str">
            <v>RETAIL      NON_PERSAL  NEW-SAPO    1DR4</v>
          </cell>
          <cell r="B3167" t="str">
            <v>RETAIL      NON_PERSAL  NEW-SAPO    1DR</v>
          </cell>
          <cell r="C3167" t="str">
            <v>RETAIL      NON_PERSAL  NEW-SAPO    1DRDR</v>
          </cell>
          <cell r="K3167">
            <v>306</v>
          </cell>
          <cell r="P3167">
            <v>3376737.55</v>
          </cell>
          <cell r="R3167">
            <v>-88132.18</v>
          </cell>
          <cell r="S3167">
            <v>90905.779808000007</v>
          </cell>
          <cell r="U3167">
            <v>10089</v>
          </cell>
          <cell r="V3167">
            <v>17743.125</v>
          </cell>
          <cell r="W3167">
            <v>0</v>
          </cell>
          <cell r="X3167">
            <v>0</v>
          </cell>
        </row>
        <row r="3168">
          <cell r="A3168" t="str">
            <v>RETAIL      NON_PERSAL  NEW-SAPO    1DR4</v>
          </cell>
          <cell r="B3168" t="str">
            <v>RETAIL      NON_PERSAL  NEW-SAPO    1DR</v>
          </cell>
          <cell r="C3168" t="str">
            <v>RETAIL      NON_PERSAL  NEW-SAPO    1DRL:LNP</v>
          </cell>
          <cell r="K3168">
            <v>1</v>
          </cell>
          <cell r="P3168">
            <v>2195.35</v>
          </cell>
          <cell r="R3168">
            <v>0</v>
          </cell>
          <cell r="S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</row>
        <row r="3169">
          <cell r="A3169" t="str">
            <v>RETAIL      NON_PERSAL  NEW-SAPO    1DR4</v>
          </cell>
          <cell r="B3169" t="str">
            <v>RETAIL      NON_PERSAL  NEW-SAPO    1DR</v>
          </cell>
          <cell r="C3169" t="str">
            <v>RETAIL      NON_PERSAL  NEW-SAPO    1DRL:LP</v>
          </cell>
          <cell r="K3169">
            <v>24</v>
          </cell>
          <cell r="P3169">
            <v>221286.96</v>
          </cell>
          <cell r="R3169">
            <v>-4502.2299999999996</v>
          </cell>
          <cell r="S3169">
            <v>6239.8966757999997</v>
          </cell>
          <cell r="U3169">
            <v>627</v>
          </cell>
          <cell r="V3169">
            <v>1051.875</v>
          </cell>
          <cell r="W3169">
            <v>0</v>
          </cell>
          <cell r="X3169">
            <v>0</v>
          </cell>
        </row>
        <row r="3170">
          <cell r="A3170" t="str">
            <v>RETAIL      NON_PERSAL  NEW-SAPO    1L:LNP4</v>
          </cell>
          <cell r="B3170" t="str">
            <v>RETAIL      NON_PERSAL  NEW-SAPO    1L:LNP</v>
          </cell>
          <cell r="C3170" t="str">
            <v>RETAIL      NON_PERSAL  NEW-SAPO    1L:LNPADMIN</v>
          </cell>
          <cell r="K3170">
            <v>1</v>
          </cell>
          <cell r="P3170">
            <v>4518.08</v>
          </cell>
          <cell r="R3170">
            <v>0</v>
          </cell>
          <cell r="S3170">
            <v>1004.0629833</v>
          </cell>
          <cell r="U3170">
            <v>0</v>
          </cell>
          <cell r="V3170">
            <v>0</v>
          </cell>
          <cell r="W3170">
            <v>450.3</v>
          </cell>
          <cell r="X3170">
            <v>0</v>
          </cell>
        </row>
        <row r="3171">
          <cell r="A3171" t="str">
            <v>RETAIL      NON_PERSAL  NEW-SAPO    1L:LNP4</v>
          </cell>
          <cell r="B3171" t="str">
            <v>RETAIL      NON_PERSAL  NEW-SAPO    1L:LNP</v>
          </cell>
          <cell r="C3171" t="str">
            <v>RETAIL      NON_PERSAL  NEW-SAPO    1L:LNPDR</v>
          </cell>
          <cell r="K3171">
            <v>5</v>
          </cell>
          <cell r="P3171">
            <v>30031.24</v>
          </cell>
          <cell r="R3171">
            <v>-405.99</v>
          </cell>
          <cell r="S3171">
            <v>5809.4879549999996</v>
          </cell>
          <cell r="U3171">
            <v>285</v>
          </cell>
          <cell r="V3171">
            <v>116.25</v>
          </cell>
          <cell r="W3171">
            <v>2251.5</v>
          </cell>
          <cell r="X3171">
            <v>0</v>
          </cell>
        </row>
        <row r="3172">
          <cell r="A3172" t="str">
            <v>RETAIL      NON_PERSAL  NEW-SAPO    1L:LNP4</v>
          </cell>
          <cell r="B3172" t="str">
            <v>RETAIL      NON_PERSAL  NEW-SAPO    1L:LNP</v>
          </cell>
          <cell r="C3172" t="str">
            <v>RETAIL      NON_PERSAL  NEW-SAPO    1L:LNPL:LNP</v>
          </cell>
          <cell r="K3172">
            <v>493</v>
          </cell>
          <cell r="P3172">
            <v>2708849.69</v>
          </cell>
          <cell r="R3172">
            <v>-125281.84</v>
          </cell>
          <cell r="S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</row>
        <row r="3173">
          <cell r="A3173" t="str">
            <v>RETAIL      NON_PERSAL  NEW-SAPO    1L:LNP4</v>
          </cell>
          <cell r="B3173" t="str">
            <v>RETAIL      NON_PERSAL  NEW-SAPO    1L:LNP</v>
          </cell>
          <cell r="C3173" t="str">
            <v>RETAIL      NON_PERSAL  NEW-SAPO    1L:LNPL:LP</v>
          </cell>
          <cell r="K3173">
            <v>70</v>
          </cell>
          <cell r="P3173">
            <v>465568.56</v>
          </cell>
          <cell r="R3173">
            <v>-20974.27</v>
          </cell>
          <cell r="S3173">
            <v>55750.838406000003</v>
          </cell>
          <cell r="U3173">
            <v>8208</v>
          </cell>
          <cell r="V3173">
            <v>2551.875</v>
          </cell>
          <cell r="W3173">
            <v>31521</v>
          </cell>
          <cell r="X3173">
            <v>0</v>
          </cell>
        </row>
        <row r="3174">
          <cell r="A3174" t="str">
            <v>RETAIL      NON_PERSAL  NEW-SAPO    1L:LNP4</v>
          </cell>
          <cell r="B3174" t="str">
            <v>RETAIL      NON_PERSAL  NEW-SAPO    1L:LNP</v>
          </cell>
          <cell r="C3174" t="str">
            <v>RETAIL      NON_PERSAL  NEW-SAPO    1L:LNPL:W/O</v>
          </cell>
          <cell r="K3174">
            <v>49</v>
          </cell>
          <cell r="P3174">
            <v>161312.51999999999</v>
          </cell>
          <cell r="R3174">
            <v>-1312.1</v>
          </cell>
          <cell r="S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</row>
        <row r="3175">
          <cell r="A3175" t="str">
            <v>RETAIL      NON_PERSAL  NEW-SAPO    1L:LP4</v>
          </cell>
          <cell r="B3175" t="str">
            <v>RETAIL      NON_PERSAL  NEW-SAPO    1L:LP</v>
          </cell>
          <cell r="C3175" t="str">
            <v>RETAIL      NON_PERSAL  NEW-SAPO    1L:LPADMIN</v>
          </cell>
          <cell r="K3175">
            <v>1</v>
          </cell>
          <cell r="P3175">
            <v>4621.8</v>
          </cell>
          <cell r="R3175">
            <v>0</v>
          </cell>
          <cell r="S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</row>
        <row r="3176">
          <cell r="A3176" t="str">
            <v>RETAIL      NON_PERSAL  NEW-SAPO    1L:LP4</v>
          </cell>
          <cell r="B3176" t="str">
            <v>RETAIL      NON_PERSAL  NEW-SAPO    1L:LP</v>
          </cell>
          <cell r="C3176" t="str">
            <v>RETAIL      NON_PERSAL  NEW-SAPO    1L:LPDR</v>
          </cell>
          <cell r="K3176">
            <v>3</v>
          </cell>
          <cell r="P3176">
            <v>16877.52</v>
          </cell>
          <cell r="R3176">
            <v>0.01</v>
          </cell>
          <cell r="S3176">
            <v>147.09547499999999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</row>
        <row r="3177">
          <cell r="A3177" t="str">
            <v>RETAIL      NON_PERSAL  NEW-SAPO    1L:LP4</v>
          </cell>
          <cell r="B3177" t="str">
            <v>RETAIL      NON_PERSAL  NEW-SAPO    1L:LP</v>
          </cell>
          <cell r="C3177" t="str">
            <v>RETAIL      NON_PERSAL  NEW-SAPO    1L:LPL:LNP</v>
          </cell>
          <cell r="K3177">
            <v>23</v>
          </cell>
          <cell r="P3177">
            <v>232067.25</v>
          </cell>
          <cell r="R3177">
            <v>-8029.13</v>
          </cell>
          <cell r="S3177">
            <v>-13386.302170000001</v>
          </cell>
          <cell r="U3177">
            <v>-1197</v>
          </cell>
          <cell r="V3177">
            <v>0</v>
          </cell>
          <cell r="W3177">
            <v>-5403.6</v>
          </cell>
          <cell r="X3177">
            <v>0</v>
          </cell>
        </row>
        <row r="3178">
          <cell r="A3178" t="str">
            <v>RETAIL      NON_PERSAL  NEW-SAPO    1L:LP4</v>
          </cell>
          <cell r="B3178" t="str">
            <v>RETAIL      NON_PERSAL  NEW-SAPO    1L:LP</v>
          </cell>
          <cell r="C3178" t="str">
            <v>RETAIL      NON_PERSAL  NEW-SAPO    1L:LPL:LP</v>
          </cell>
          <cell r="K3178">
            <v>883</v>
          </cell>
          <cell r="P3178">
            <v>7444177.3099999996</v>
          </cell>
          <cell r="R3178">
            <v>-130728.64</v>
          </cell>
          <cell r="S3178">
            <v>169106.99724</v>
          </cell>
          <cell r="U3178">
            <v>5104.92</v>
          </cell>
          <cell r="V3178">
            <v>8206.6432499999992</v>
          </cell>
          <cell r="W3178">
            <v>0</v>
          </cell>
          <cell r="X3178">
            <v>0</v>
          </cell>
        </row>
        <row r="3179">
          <cell r="A3179" t="str">
            <v>RETAIL      NON_PERSAL  NEW-SAPO    1L:LP4</v>
          </cell>
          <cell r="B3179" t="str">
            <v>RETAIL      NON_PERSAL  NEW-SAPO    1L:LP</v>
          </cell>
          <cell r="C3179" t="str">
            <v>RETAIL      NON_PERSAL  NEW-SAPO    1L:LPL:W/O</v>
          </cell>
          <cell r="K3179">
            <v>40</v>
          </cell>
          <cell r="P3179">
            <v>294985.12</v>
          </cell>
          <cell r="R3179">
            <v>0.05</v>
          </cell>
          <cell r="S3179">
            <v>0</v>
          </cell>
          <cell r="U3179">
            <v>0</v>
          </cell>
          <cell r="V3179">
            <v>0</v>
          </cell>
          <cell r="W3179">
            <v>-14409.6</v>
          </cell>
          <cell r="X3179">
            <v>0</v>
          </cell>
        </row>
        <row r="3180">
          <cell r="A3180" t="str">
            <v>RETAIL      NON_PERSAL  NEW-SAPO    1L:W/O4</v>
          </cell>
          <cell r="B3180" t="str">
            <v>RETAIL      NON_PERSAL  NEW-SAPO    1L:W/O</v>
          </cell>
          <cell r="C3180" t="str">
            <v>RETAIL      NON_PERSAL  NEW-SAPO    1L:W/OL:LP</v>
          </cell>
          <cell r="K3180">
            <v>3</v>
          </cell>
          <cell r="P3180">
            <v>0</v>
          </cell>
          <cell r="R3180">
            <v>-150</v>
          </cell>
          <cell r="S3180">
            <v>15431.275647</v>
          </cell>
          <cell r="U3180">
            <v>798</v>
          </cell>
          <cell r="V3180">
            <v>0</v>
          </cell>
          <cell r="W3180">
            <v>1350.9</v>
          </cell>
          <cell r="X3180">
            <v>0</v>
          </cell>
        </row>
        <row r="3181">
          <cell r="A3181" t="str">
            <v>RETAIL      NON_PERSAL  NEW-SAPO    1L:W/O4</v>
          </cell>
          <cell r="B3181" t="str">
            <v>RETAIL      NON_PERSAL  NEW-SAPO    1L:W/O</v>
          </cell>
          <cell r="C3181" t="str">
            <v>RETAIL      NON_PERSAL  NEW-SAPO    1L:W/OL:W/O</v>
          </cell>
          <cell r="K3181">
            <v>2135</v>
          </cell>
          <cell r="P3181">
            <v>518469.09</v>
          </cell>
          <cell r="R3181">
            <v>-9855.31</v>
          </cell>
          <cell r="S3181">
            <v>0</v>
          </cell>
          <cell r="U3181">
            <v>0</v>
          </cell>
          <cell r="V3181">
            <v>0</v>
          </cell>
          <cell r="W3181">
            <v>-450.3</v>
          </cell>
          <cell r="X3181">
            <v>0</v>
          </cell>
        </row>
        <row r="3182">
          <cell r="A3182" t="str">
            <v>RETAIL      NON_PERSAL  NEW-SAPO    1A:ES4</v>
          </cell>
          <cell r="B3182" t="str">
            <v>RETAIL      NON_PERSAL  NEW-SAPO    1A:ES</v>
          </cell>
          <cell r="C3182" t="str">
            <v>RETAIL      NON_PERSAL  NEW-SAPO    1A:ESA:ES</v>
          </cell>
          <cell r="K3182">
            <v>389</v>
          </cell>
          <cell r="P3182">
            <v>4191803.77</v>
          </cell>
          <cell r="R3182">
            <v>0</v>
          </cell>
          <cell r="S3182">
            <v>128892.77022000001</v>
          </cell>
          <cell r="U3182">
            <v>22147.919999999998</v>
          </cell>
          <cell r="V3182">
            <v>29508.42525</v>
          </cell>
          <cell r="W3182">
            <v>0</v>
          </cell>
          <cell r="X3182">
            <v>0</v>
          </cell>
        </row>
        <row r="3183">
          <cell r="A3183" t="str">
            <v>RETAIL      NON_PERSAL  NEW-SAPO    1A:ES4</v>
          </cell>
          <cell r="B3183" t="str">
            <v>RETAIL      NON_PERSAL  NEW-SAPO    1A:ES</v>
          </cell>
          <cell r="C3183" t="str">
            <v>RETAIL      NON_PERSAL  NEW-SAPO    1A:ESA:UTD</v>
          </cell>
          <cell r="K3183">
            <v>16</v>
          </cell>
          <cell r="P3183">
            <v>173056.67</v>
          </cell>
          <cell r="R3183">
            <v>-5259.28</v>
          </cell>
          <cell r="S3183">
            <v>5385.0018007999997</v>
          </cell>
          <cell r="U3183">
            <v>912</v>
          </cell>
          <cell r="V3183">
            <v>1181.25</v>
          </cell>
          <cell r="W3183">
            <v>0</v>
          </cell>
          <cell r="X3183">
            <v>0</v>
          </cell>
        </row>
        <row r="3184">
          <cell r="A3184" t="str">
            <v>RETAIL      NON_PERSAL  NEW-SAPO    1A:ES4</v>
          </cell>
          <cell r="B3184" t="str">
            <v>RETAIL      NON_PERSAL  NEW-SAPO    1A:ES</v>
          </cell>
          <cell r="C3184" t="str">
            <v>RETAIL      NON_PERSAL  NEW-SAPO    1A:ESADMIN</v>
          </cell>
          <cell r="K3184">
            <v>9</v>
          </cell>
          <cell r="P3184">
            <v>127686.74</v>
          </cell>
          <cell r="R3184">
            <v>0</v>
          </cell>
          <cell r="S3184">
            <v>4258.8322017</v>
          </cell>
          <cell r="U3184">
            <v>171</v>
          </cell>
          <cell r="V3184">
            <v>442.5</v>
          </cell>
          <cell r="W3184">
            <v>0</v>
          </cell>
          <cell r="X3184">
            <v>0</v>
          </cell>
        </row>
        <row r="3185">
          <cell r="A3185" t="str">
            <v>RETAIL      NON_PERSAL  NEW-SAPO    1A:ES4</v>
          </cell>
          <cell r="B3185" t="str">
            <v>RETAIL      NON_PERSAL  NEW-SAPO    1A:ES</v>
          </cell>
          <cell r="C3185" t="str">
            <v>RETAIL      NON_PERSAL  NEW-SAPO    1A:ESDR</v>
          </cell>
          <cell r="K3185">
            <v>10</v>
          </cell>
          <cell r="P3185">
            <v>133382.16</v>
          </cell>
          <cell r="R3185">
            <v>0</v>
          </cell>
          <cell r="S3185">
            <v>3983.9187591999998</v>
          </cell>
          <cell r="U3185">
            <v>570</v>
          </cell>
          <cell r="V3185">
            <v>915</v>
          </cell>
          <cell r="W3185">
            <v>0</v>
          </cell>
          <cell r="X3185">
            <v>0</v>
          </cell>
        </row>
        <row r="3186">
          <cell r="A3186" t="str">
            <v>RETAIL      NON_PERSAL  NEW-SAPO    1A:ES4</v>
          </cell>
          <cell r="B3186" t="str">
            <v>RETAIL      NON_PERSAL  NEW-SAPO    1A:ES</v>
          </cell>
          <cell r="C3186" t="str">
            <v>RETAIL      NON_PERSAL  NEW-SAPO    1A:ESL:LNP</v>
          </cell>
          <cell r="K3186">
            <v>529</v>
          </cell>
          <cell r="P3186">
            <v>5427479.2300000004</v>
          </cell>
          <cell r="R3186">
            <v>-826.99</v>
          </cell>
          <cell r="S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</row>
        <row r="3187">
          <cell r="A3187" t="str">
            <v>RETAIL      NON_PERSAL  NEW-SAPO    1A:ES4</v>
          </cell>
          <cell r="B3187" t="str">
            <v>RETAIL      NON_PERSAL  NEW-SAPO    1A:ES</v>
          </cell>
          <cell r="C3187" t="str">
            <v>RETAIL      NON_PERSAL  NEW-SAPO    1A:ESL:LP</v>
          </cell>
          <cell r="K3187">
            <v>33</v>
          </cell>
          <cell r="P3187">
            <v>311672.88</v>
          </cell>
          <cell r="R3187">
            <v>-1100.93</v>
          </cell>
          <cell r="S3187">
            <v>9480.6167191999994</v>
          </cell>
          <cell r="U3187">
            <v>1881</v>
          </cell>
          <cell r="V3187">
            <v>2141.25</v>
          </cell>
          <cell r="W3187">
            <v>0</v>
          </cell>
          <cell r="X3187">
            <v>0</v>
          </cell>
        </row>
        <row r="3188">
          <cell r="A3188" t="str">
            <v>RETAIL      NON_PERSAL  NEW-SAPO    1A:UTD4</v>
          </cell>
          <cell r="B3188" t="str">
            <v>RETAIL      NON_PERSAL  NEW-SAPO    1A:UTD</v>
          </cell>
          <cell r="C3188" t="str">
            <v>RETAIL      NON_PERSAL  NEW-SAPO    1A:UTDA:ES</v>
          </cell>
          <cell r="K3188">
            <v>132</v>
          </cell>
          <cell r="P3188">
            <v>1315873.19</v>
          </cell>
          <cell r="R3188">
            <v>-54.37</v>
          </cell>
          <cell r="S3188">
            <v>40785.074266000003</v>
          </cell>
          <cell r="U3188">
            <v>7410</v>
          </cell>
          <cell r="V3188">
            <v>9312.8292750000001</v>
          </cell>
          <cell r="W3188">
            <v>0</v>
          </cell>
          <cell r="X3188">
            <v>0</v>
          </cell>
        </row>
        <row r="3189">
          <cell r="A3189" t="str">
            <v>RETAIL      NON_PERSAL  NEW-SAPO    1A:UTD4</v>
          </cell>
          <cell r="B3189" t="str">
            <v>RETAIL      NON_PERSAL  NEW-SAPO    1A:UTD</v>
          </cell>
          <cell r="C3189" t="str">
            <v>RETAIL      NON_PERSAL  NEW-SAPO    1A:UTDA:UTD</v>
          </cell>
          <cell r="K3189">
            <v>45</v>
          </cell>
          <cell r="P3189">
            <v>570899.5</v>
          </cell>
          <cell r="R3189">
            <v>-15616.15</v>
          </cell>
          <cell r="S3189">
            <v>17689.736804</v>
          </cell>
          <cell r="U3189">
            <v>2508</v>
          </cell>
          <cell r="V3189">
            <v>3951.2539499999998</v>
          </cell>
          <cell r="W3189">
            <v>0</v>
          </cell>
          <cell r="X3189">
            <v>0</v>
          </cell>
        </row>
        <row r="3190">
          <cell r="A3190" t="str">
            <v>RETAIL      NON_PERSAL  NEW-SAPO    1A:UTD4</v>
          </cell>
          <cell r="B3190" t="str">
            <v>RETAIL      NON_PERSAL  NEW-SAPO    1A:UTD</v>
          </cell>
          <cell r="C3190" t="str">
            <v>RETAIL      NON_PERSAL  NEW-SAPO    1A:UTDDR</v>
          </cell>
          <cell r="K3190">
            <v>3</v>
          </cell>
          <cell r="P3190">
            <v>35181.620000000003</v>
          </cell>
          <cell r="R3190">
            <v>-245.1</v>
          </cell>
          <cell r="S3190">
            <v>1066.9989350000001</v>
          </cell>
          <cell r="U3190">
            <v>171</v>
          </cell>
          <cell r="V3190">
            <v>232.5</v>
          </cell>
          <cell r="W3190">
            <v>0</v>
          </cell>
          <cell r="X3190">
            <v>0</v>
          </cell>
        </row>
        <row r="3191">
          <cell r="A3191" t="str">
            <v>RETAIL      NON_PERSAL  NEW-SAPO    1A:UTD4</v>
          </cell>
          <cell r="B3191" t="str">
            <v>RETAIL      NON_PERSAL  NEW-SAPO    1A:UTD</v>
          </cell>
          <cell r="C3191" t="str">
            <v>RETAIL      NON_PERSAL  NEW-SAPO    1A:UTDL:LNP</v>
          </cell>
          <cell r="K3191">
            <v>3</v>
          </cell>
          <cell r="P3191">
            <v>39622.519999999997</v>
          </cell>
          <cell r="R3191">
            <v>0</v>
          </cell>
          <cell r="S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</row>
        <row r="3192">
          <cell r="A3192" t="str">
            <v>RETAIL      NON_PERSAL  NEW-SAPO    1ADMIN4</v>
          </cell>
          <cell r="B3192" t="str">
            <v>RETAIL      NON_PERSAL  NEW-SAPO    1ADMIN</v>
          </cell>
          <cell r="C3192" t="str">
            <v>RETAIL      NON_PERSAL  NEW-SAPO    1ADMINA:ES</v>
          </cell>
          <cell r="K3192">
            <v>6</v>
          </cell>
          <cell r="P3192">
            <v>120665.31</v>
          </cell>
          <cell r="R3192">
            <v>0</v>
          </cell>
          <cell r="S3192">
            <v>2349.3482625000001</v>
          </cell>
          <cell r="U3192">
            <v>342</v>
          </cell>
          <cell r="V3192">
            <v>795</v>
          </cell>
          <cell r="W3192">
            <v>0</v>
          </cell>
          <cell r="X3192">
            <v>0</v>
          </cell>
        </row>
        <row r="3193">
          <cell r="A3193" t="str">
            <v>RETAIL      NON_PERSAL  NEW-SAPO    1ADMIN4</v>
          </cell>
          <cell r="B3193" t="str">
            <v>RETAIL      NON_PERSAL  NEW-SAPO    1ADMIN</v>
          </cell>
          <cell r="C3193" t="str">
            <v>RETAIL      NON_PERSAL  NEW-SAPO    1ADMINADMIN</v>
          </cell>
          <cell r="K3193">
            <v>181</v>
          </cell>
          <cell r="P3193">
            <v>2071024.33</v>
          </cell>
          <cell r="R3193">
            <v>305.89999999999998</v>
          </cell>
          <cell r="S3193">
            <v>63008.465645999997</v>
          </cell>
          <cell r="U3193">
            <v>7296</v>
          </cell>
          <cell r="V3193">
            <v>9264.375</v>
          </cell>
          <cell r="W3193">
            <v>0</v>
          </cell>
          <cell r="X3193">
            <v>0</v>
          </cell>
        </row>
        <row r="3194">
          <cell r="A3194" t="str">
            <v>RETAIL      NON_PERSAL  NEW-SAPO    1ADMIN4</v>
          </cell>
          <cell r="B3194" t="str">
            <v>RETAIL      NON_PERSAL  NEW-SAPO    1ADMIN</v>
          </cell>
          <cell r="C3194" t="str">
            <v>RETAIL      NON_PERSAL  NEW-SAPO    1ADMINDR</v>
          </cell>
          <cell r="K3194">
            <v>1</v>
          </cell>
          <cell r="P3194">
            <v>11443.42</v>
          </cell>
          <cell r="R3194">
            <v>0</v>
          </cell>
          <cell r="S3194">
            <v>348.07069166999997</v>
          </cell>
          <cell r="U3194">
            <v>57</v>
          </cell>
          <cell r="V3194">
            <v>75</v>
          </cell>
          <cell r="W3194">
            <v>0</v>
          </cell>
          <cell r="X3194">
            <v>0</v>
          </cell>
        </row>
        <row r="3195">
          <cell r="A3195" t="str">
            <v>RETAIL      NON_PERSAL  NEW-SAPO    1ADMIN4</v>
          </cell>
          <cell r="B3195" t="str">
            <v>RETAIL      NON_PERSAL  NEW-SAPO    1ADMIN</v>
          </cell>
          <cell r="C3195" t="str">
            <v>RETAIL      NON_PERSAL  NEW-SAPO    1ADMINL:LNP</v>
          </cell>
          <cell r="K3195">
            <v>3</v>
          </cell>
          <cell r="P3195">
            <v>41115.279999999999</v>
          </cell>
          <cell r="R3195">
            <v>0</v>
          </cell>
          <cell r="S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</row>
        <row r="3196">
          <cell r="A3196" t="str">
            <v>RETAIL      NON_PERSAL  NEW-SAPO    1ADMIN4</v>
          </cell>
          <cell r="B3196" t="str">
            <v>RETAIL      NON_PERSAL  NEW-SAPO    1ADMIN</v>
          </cell>
          <cell r="C3196" t="str">
            <v>RETAIL      NON_PERSAL  NEW-SAPO    1ADMINL:W/O</v>
          </cell>
          <cell r="K3196">
            <v>1</v>
          </cell>
          <cell r="P3196">
            <v>19458</v>
          </cell>
          <cell r="R3196">
            <v>0</v>
          </cell>
          <cell r="S3196">
            <v>-251.33250000000001</v>
          </cell>
          <cell r="U3196">
            <v>-57</v>
          </cell>
          <cell r="V3196">
            <v>0</v>
          </cell>
          <cell r="W3196">
            <v>-450.3</v>
          </cell>
          <cell r="X3196">
            <v>0</v>
          </cell>
        </row>
        <row r="3197">
          <cell r="A3197" t="str">
            <v>RETAIL      NON_PERSAL  NEW-SAPO    1DR4</v>
          </cell>
          <cell r="B3197" t="str">
            <v>RETAIL      NON_PERSAL  NEW-SAPO    1DR</v>
          </cell>
          <cell r="C3197" t="str">
            <v>RETAIL      NON_PERSAL  NEW-SAPO    1DRADMIN</v>
          </cell>
          <cell r="K3197">
            <v>1</v>
          </cell>
          <cell r="P3197">
            <v>11085.09</v>
          </cell>
          <cell r="R3197">
            <v>0</v>
          </cell>
          <cell r="S3197">
            <v>327.010155</v>
          </cell>
          <cell r="U3197">
            <v>57</v>
          </cell>
          <cell r="V3197">
            <v>75</v>
          </cell>
          <cell r="W3197">
            <v>0</v>
          </cell>
          <cell r="X3197">
            <v>0</v>
          </cell>
        </row>
        <row r="3198">
          <cell r="A3198" t="str">
            <v>RETAIL      NON_PERSAL  NEW-SAPO    1DR4</v>
          </cell>
          <cell r="B3198" t="str">
            <v>RETAIL      NON_PERSAL  NEW-SAPO    1DR</v>
          </cell>
          <cell r="C3198" t="str">
            <v>RETAIL      NON_PERSAL  NEW-SAPO    1DRDR</v>
          </cell>
          <cell r="K3198">
            <v>500</v>
          </cell>
          <cell r="P3198">
            <v>6789700.25</v>
          </cell>
          <cell r="R3198">
            <v>-52342.080000000002</v>
          </cell>
          <cell r="S3198">
            <v>205443.11874000001</v>
          </cell>
          <cell r="U3198">
            <v>28443</v>
          </cell>
          <cell r="V3198">
            <v>45511.875</v>
          </cell>
          <cell r="W3198">
            <v>0</v>
          </cell>
          <cell r="X3198">
            <v>0</v>
          </cell>
        </row>
        <row r="3199">
          <cell r="A3199" t="str">
            <v>RETAIL      NON_PERSAL  NEW-SAPO    1DR4</v>
          </cell>
          <cell r="B3199" t="str">
            <v>RETAIL      NON_PERSAL  NEW-SAPO    1DR</v>
          </cell>
          <cell r="C3199" t="str">
            <v>RETAIL      NON_PERSAL  NEW-SAPO    1DRL:LNP</v>
          </cell>
          <cell r="K3199">
            <v>3</v>
          </cell>
          <cell r="P3199">
            <v>35926.080000000002</v>
          </cell>
          <cell r="R3199">
            <v>-286.23</v>
          </cell>
          <cell r="S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</row>
        <row r="3200">
          <cell r="A3200" t="str">
            <v>RETAIL      NON_PERSAL  NEW-SAPO    1DR4</v>
          </cell>
          <cell r="B3200" t="str">
            <v>RETAIL      NON_PERSAL  NEW-SAPO    1DR</v>
          </cell>
          <cell r="C3200" t="str">
            <v>RETAIL      NON_PERSAL  NEW-SAPO    1DRL:LP</v>
          </cell>
          <cell r="K3200">
            <v>52</v>
          </cell>
          <cell r="P3200">
            <v>598864.92000000004</v>
          </cell>
          <cell r="R3200">
            <v>-508.08</v>
          </cell>
          <cell r="S3200">
            <v>17757.872606000001</v>
          </cell>
          <cell r="U3200">
            <v>2964</v>
          </cell>
          <cell r="V3200">
            <v>3978.75</v>
          </cell>
          <cell r="W3200">
            <v>0</v>
          </cell>
          <cell r="X3200">
            <v>0</v>
          </cell>
        </row>
        <row r="3201">
          <cell r="A3201" t="str">
            <v>RETAIL      NON_PERSAL  NEW-SAPO    1E_SET4</v>
          </cell>
          <cell r="B3201" t="str">
            <v>RETAIL      NON_PERSAL  NEW-SAPO    1E_SET</v>
          </cell>
          <cell r="C3201" t="str">
            <v>RETAIL      NON_PERSAL  NEW-SAPO    1E_SETE_SET</v>
          </cell>
          <cell r="K3201">
            <v>1</v>
          </cell>
          <cell r="P3201">
            <v>7588.06</v>
          </cell>
          <cell r="R3201">
            <v>0</v>
          </cell>
          <cell r="S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</row>
        <row r="3202">
          <cell r="A3202" t="str">
            <v>RETAIL      NON_PERSAL  NEW-SAPO    1L:LNP4</v>
          </cell>
          <cell r="B3202" t="str">
            <v>RETAIL      NON_PERSAL  NEW-SAPO    1L:LNP</v>
          </cell>
          <cell r="C3202" t="str">
            <v>RETAIL      NON_PERSAL  NEW-SAPO    1L:LNPADMIN</v>
          </cell>
          <cell r="K3202">
            <v>11</v>
          </cell>
          <cell r="P3202">
            <v>103372.66</v>
          </cell>
          <cell r="R3202">
            <v>0</v>
          </cell>
          <cell r="S3202">
            <v>6332.2297575000002</v>
          </cell>
          <cell r="U3202">
            <v>684</v>
          </cell>
          <cell r="V3202">
            <v>455.625</v>
          </cell>
          <cell r="W3202">
            <v>4953.3</v>
          </cell>
          <cell r="X3202">
            <v>0</v>
          </cell>
        </row>
        <row r="3203">
          <cell r="A3203" t="str">
            <v>RETAIL      NON_PERSAL  NEW-SAPO    1L:LNP4</v>
          </cell>
          <cell r="B3203" t="str">
            <v>RETAIL      NON_PERSAL  NEW-SAPO    1L:LNP</v>
          </cell>
          <cell r="C3203" t="str">
            <v>RETAIL      NON_PERSAL  NEW-SAPO    1L:LNPDR</v>
          </cell>
          <cell r="K3203">
            <v>15</v>
          </cell>
          <cell r="P3203">
            <v>148377.64000000001</v>
          </cell>
          <cell r="R3203">
            <v>-367.46</v>
          </cell>
          <cell r="S3203">
            <v>10803.867187</v>
          </cell>
          <cell r="U3203">
            <v>1824</v>
          </cell>
          <cell r="V3203">
            <v>1029.375</v>
          </cell>
          <cell r="W3203">
            <v>6754.5</v>
          </cell>
          <cell r="X3203">
            <v>0</v>
          </cell>
        </row>
        <row r="3204">
          <cell r="A3204" t="str">
            <v>RETAIL      NON_PERSAL  NEW-SAPO    1L:LNP4</v>
          </cell>
          <cell r="B3204" t="str">
            <v>RETAIL      NON_PERSAL  NEW-SAPO    1L:LNP</v>
          </cell>
          <cell r="C3204" t="str">
            <v>RETAIL      NON_PERSAL  NEW-SAPO    1L:LNPL:LNP</v>
          </cell>
          <cell r="K3204">
            <v>1480</v>
          </cell>
          <cell r="P3204">
            <v>14160765.140000001</v>
          </cell>
          <cell r="R3204">
            <v>-2809.88</v>
          </cell>
          <cell r="S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</row>
        <row r="3205">
          <cell r="A3205" t="str">
            <v>RETAIL      NON_PERSAL  NEW-SAPO    1L:LNP4</v>
          </cell>
          <cell r="B3205" t="str">
            <v>RETAIL      NON_PERSAL  NEW-SAPO    1L:LNP</v>
          </cell>
          <cell r="C3205" t="str">
            <v>RETAIL      NON_PERSAL  NEW-SAPO    1L:LNPL:LP</v>
          </cell>
          <cell r="K3205">
            <v>413</v>
          </cell>
          <cell r="P3205">
            <v>3884858.5</v>
          </cell>
          <cell r="R3205">
            <v>-1031.5</v>
          </cell>
          <cell r="S3205">
            <v>273280.45627000002</v>
          </cell>
          <cell r="U3205">
            <v>51528</v>
          </cell>
          <cell r="V3205">
            <v>27562.5</v>
          </cell>
          <cell r="W3205">
            <v>185973.9</v>
          </cell>
          <cell r="X3205">
            <v>0</v>
          </cell>
        </row>
        <row r="3206">
          <cell r="A3206" t="str">
            <v>RETAIL      NON_PERSAL  NEW-SAPO    1L:LNP4</v>
          </cell>
          <cell r="B3206" t="str">
            <v>RETAIL      NON_PERSAL  NEW-SAPO    1L:LNP</v>
          </cell>
          <cell r="C3206" t="str">
            <v>RETAIL      NON_PERSAL  NEW-SAPO    1L:LNPL:W/O</v>
          </cell>
          <cell r="K3206">
            <v>4</v>
          </cell>
          <cell r="P3206">
            <v>37214.11</v>
          </cell>
          <cell r="R3206">
            <v>0</v>
          </cell>
          <cell r="S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</row>
        <row r="3207">
          <cell r="A3207" t="str">
            <v>RETAIL      NON_PERSAL  NEW-SAPO    1L:LP4</v>
          </cell>
          <cell r="B3207" t="str">
            <v>RETAIL      NON_PERSAL  NEW-SAPO    1L:LP</v>
          </cell>
          <cell r="C3207" t="str">
            <v>RETAIL      NON_PERSAL  NEW-SAPO    1L:LPDR</v>
          </cell>
          <cell r="K3207">
            <v>6</v>
          </cell>
          <cell r="P3207">
            <v>63546.61</v>
          </cell>
          <cell r="R3207">
            <v>-1390.81</v>
          </cell>
          <cell r="S3207">
            <v>1845.57052</v>
          </cell>
          <cell r="U3207">
            <v>342</v>
          </cell>
          <cell r="V3207">
            <v>450</v>
          </cell>
          <cell r="W3207">
            <v>0</v>
          </cell>
          <cell r="X3207">
            <v>0</v>
          </cell>
        </row>
        <row r="3208">
          <cell r="A3208" t="str">
            <v>RETAIL      NON_PERSAL  NEW-SAPO    1L:LP4</v>
          </cell>
          <cell r="B3208" t="str">
            <v>RETAIL      NON_PERSAL  NEW-SAPO    1L:LP</v>
          </cell>
          <cell r="C3208" t="str">
            <v>RETAIL      NON_PERSAL  NEW-SAPO    1L:LPL:LNP</v>
          </cell>
          <cell r="K3208">
            <v>23</v>
          </cell>
          <cell r="P3208">
            <v>295852.03999999998</v>
          </cell>
          <cell r="R3208">
            <v>0</v>
          </cell>
          <cell r="S3208">
            <v>-2824.363288</v>
          </cell>
          <cell r="U3208">
            <v>-513</v>
          </cell>
          <cell r="V3208">
            <v>0</v>
          </cell>
          <cell r="W3208">
            <v>-1350.9</v>
          </cell>
          <cell r="X3208">
            <v>0</v>
          </cell>
        </row>
        <row r="3209">
          <cell r="A3209" t="str">
            <v>RETAIL      NON_PERSAL  NEW-SAPO    1L:LP4</v>
          </cell>
          <cell r="B3209" t="str">
            <v>RETAIL      NON_PERSAL  NEW-SAPO    1L:LP</v>
          </cell>
          <cell r="C3209" t="str">
            <v>RETAIL      NON_PERSAL  NEW-SAPO    1L:LPL:LP</v>
          </cell>
          <cell r="K3209">
            <v>348</v>
          </cell>
          <cell r="P3209">
            <v>4072331.61</v>
          </cell>
          <cell r="R3209">
            <v>-7911</v>
          </cell>
          <cell r="S3209">
            <v>123658.31887</v>
          </cell>
          <cell r="U3209">
            <v>18696</v>
          </cell>
          <cell r="V3209">
            <v>26031.414825</v>
          </cell>
          <cell r="W3209">
            <v>0</v>
          </cell>
          <cell r="X3209">
            <v>0</v>
          </cell>
        </row>
        <row r="3210">
          <cell r="A3210" t="str">
            <v>RETAIL      NON_PERSAL  NEW-SAPO    1L:LP4</v>
          </cell>
          <cell r="B3210" t="str">
            <v>RETAIL      NON_PERSAL  NEW-SAPO    1L:LP</v>
          </cell>
          <cell r="C3210" t="str">
            <v>RETAIL      NON_PERSAL  NEW-SAPO    1L:LPL:W/O</v>
          </cell>
          <cell r="K3210">
            <v>1</v>
          </cell>
          <cell r="P3210">
            <v>2822.77</v>
          </cell>
          <cell r="R3210">
            <v>0.01</v>
          </cell>
          <cell r="S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</row>
        <row r="3211">
          <cell r="A3211" t="str">
            <v>RETAIL      NON_PERSAL  NEW-SAPO    1L:W/O4</v>
          </cell>
          <cell r="B3211" t="str">
            <v>RETAIL      NON_PERSAL  NEW-SAPO    1L:W/O</v>
          </cell>
          <cell r="C3211" t="str">
            <v>RETAIL      NON_PERSAL  NEW-SAPO    1L:W/OL:W/O</v>
          </cell>
          <cell r="K3211">
            <v>20</v>
          </cell>
          <cell r="P3211">
            <v>10322.049999999999</v>
          </cell>
          <cell r="R3211">
            <v>6931.78</v>
          </cell>
          <cell r="S3211">
            <v>0</v>
          </cell>
          <cell r="U3211">
            <v>399</v>
          </cell>
          <cell r="V3211">
            <v>90</v>
          </cell>
          <cell r="W3211">
            <v>450.3</v>
          </cell>
          <cell r="X3211">
            <v>0</v>
          </cell>
        </row>
        <row r="3212">
          <cell r="A3212" t="str">
            <v>RETAIL      NON_PERSAL  NEW-SAPO    1A:ES4</v>
          </cell>
          <cell r="B3212" t="str">
            <v>RETAIL      NON_PERSAL  NEW-SAPO    1A:ES</v>
          </cell>
          <cell r="C3212" t="str">
            <v>RETAIL      NON_PERSAL  NEW-SAPO    1A:ESA:ES</v>
          </cell>
          <cell r="K3212">
            <v>5</v>
          </cell>
          <cell r="P3212">
            <v>52743.37</v>
          </cell>
          <cell r="R3212">
            <v>4223.57</v>
          </cell>
          <cell r="S3212">
            <v>1525.2048474999999</v>
          </cell>
          <cell r="U3212">
            <v>285</v>
          </cell>
          <cell r="V3212">
            <v>337.5</v>
          </cell>
          <cell r="W3212">
            <v>0</v>
          </cell>
          <cell r="X3212">
            <v>0</v>
          </cell>
        </row>
        <row r="3213">
          <cell r="A3213" t="str">
            <v>RETAIL      NON_PERSAL  NEW-SAPO    1A:ES4</v>
          </cell>
          <cell r="B3213" t="str">
            <v>RETAIL      NON_PERSAL  NEW-SAPO    1A:ES</v>
          </cell>
          <cell r="C3213" t="str">
            <v>RETAIL      NON_PERSAL  NEW-SAPO    1A:ESL:LNP</v>
          </cell>
          <cell r="K3213">
            <v>5</v>
          </cell>
          <cell r="P3213">
            <v>25330.44</v>
          </cell>
          <cell r="R3213">
            <v>2917.63</v>
          </cell>
          <cell r="S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</row>
        <row r="3214">
          <cell r="A3214" t="str">
            <v>RETAIL      NON_PERSAL  NEW-SAPO    1A:UTD4</v>
          </cell>
          <cell r="B3214" t="str">
            <v>RETAIL      NON_PERSAL  NEW-SAPO    1A:UTD</v>
          </cell>
          <cell r="C3214" t="str">
            <v>RETAIL      NON_PERSAL  NEW-SAPO    1A:UTDA:ES</v>
          </cell>
          <cell r="K3214">
            <v>3</v>
          </cell>
          <cell r="P3214">
            <v>39181.89</v>
          </cell>
          <cell r="R3214">
            <v>3406.18</v>
          </cell>
          <cell r="S3214">
            <v>1241.8768358</v>
          </cell>
          <cell r="U3214">
            <v>171</v>
          </cell>
          <cell r="V3214">
            <v>277.5</v>
          </cell>
          <cell r="W3214">
            <v>0</v>
          </cell>
          <cell r="X3214">
            <v>0</v>
          </cell>
        </row>
        <row r="3215">
          <cell r="A3215" t="str">
            <v>RETAIL      NON_PERSAL  NEW-SAPO    1ADMIN4</v>
          </cell>
          <cell r="B3215" t="str">
            <v>RETAIL      NON_PERSAL  NEW-SAPO    1ADMIN</v>
          </cell>
          <cell r="C3215" t="str">
            <v>RETAIL      NON_PERSAL  NEW-SAPO    1ADMINADMIN</v>
          </cell>
          <cell r="K3215">
            <v>2</v>
          </cell>
          <cell r="P3215">
            <v>22588.16</v>
          </cell>
          <cell r="R3215">
            <v>3283.63</v>
          </cell>
          <cell r="S3215">
            <v>718.78357667</v>
          </cell>
          <cell r="U3215">
            <v>57</v>
          </cell>
          <cell r="V3215">
            <v>56.25</v>
          </cell>
          <cell r="W3215">
            <v>0</v>
          </cell>
          <cell r="X3215">
            <v>0</v>
          </cell>
        </row>
        <row r="3216">
          <cell r="A3216" t="str">
            <v>RETAIL      NON_PERSAL  NEW-SAPO    1DR4</v>
          </cell>
          <cell r="B3216" t="str">
            <v>RETAIL      NON_PERSAL  NEW-SAPO    1DR</v>
          </cell>
          <cell r="C3216" t="str">
            <v>RETAIL      NON_PERSAL  NEW-SAPO    1DRDR</v>
          </cell>
          <cell r="K3216">
            <v>3</v>
          </cell>
          <cell r="P3216">
            <v>22890.57</v>
          </cell>
          <cell r="R3216">
            <v>1350.68</v>
          </cell>
          <cell r="S3216">
            <v>680.27812583000002</v>
          </cell>
          <cell r="U3216">
            <v>171</v>
          </cell>
          <cell r="V3216">
            <v>150</v>
          </cell>
          <cell r="W3216">
            <v>0</v>
          </cell>
          <cell r="X3216">
            <v>0</v>
          </cell>
        </row>
        <row r="3217">
          <cell r="A3217" t="str">
            <v>RETAIL      NON_PERSAL  NEW-SAPO    1L:LNP4</v>
          </cell>
          <cell r="B3217" t="str">
            <v>RETAIL      NON_PERSAL  NEW-SAPO    1L:LNP</v>
          </cell>
          <cell r="C3217" t="str">
            <v>RETAIL      NON_PERSAL  NEW-SAPO    1L:LNPL:LNP</v>
          </cell>
          <cell r="K3217">
            <v>15</v>
          </cell>
          <cell r="P3217">
            <v>162019.28</v>
          </cell>
          <cell r="R3217">
            <v>9930.6299999999992</v>
          </cell>
          <cell r="S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</row>
        <row r="3218">
          <cell r="A3218" t="str">
            <v>RETAIL      NON_PERSAL  NEW-SAPO    1L:LNP4</v>
          </cell>
          <cell r="B3218" t="str">
            <v>RETAIL      NON_PERSAL  NEW-SAPO    1L:LNP</v>
          </cell>
          <cell r="C3218" t="str">
            <v>RETAIL      NON_PERSAL  NEW-SAPO    1L:LNPL:LP</v>
          </cell>
          <cell r="K3218">
            <v>6</v>
          </cell>
          <cell r="P3218">
            <v>53104.73</v>
          </cell>
          <cell r="R3218">
            <v>1995.95</v>
          </cell>
          <cell r="S3218">
            <v>5641.9643816999996</v>
          </cell>
          <cell r="U3218">
            <v>912</v>
          </cell>
          <cell r="V3218">
            <v>375</v>
          </cell>
          <cell r="W3218">
            <v>2701.8</v>
          </cell>
          <cell r="X3218">
            <v>0</v>
          </cell>
        </row>
        <row r="3219">
          <cell r="A3219" t="str">
            <v>RETAIL      NON_PERSAL  NEW-SAPO    1L:LP4</v>
          </cell>
          <cell r="B3219" t="str">
            <v>RETAIL      NON_PERSAL  NEW-SAPO    1L:LP</v>
          </cell>
          <cell r="C3219" t="str">
            <v>RETAIL      NON_PERSAL  NEW-SAPO    1L:LPL:LP</v>
          </cell>
          <cell r="K3219">
            <v>12</v>
          </cell>
          <cell r="P3219">
            <v>145324.75</v>
          </cell>
          <cell r="R3219">
            <v>7522.39</v>
          </cell>
          <cell r="S3219">
            <v>4551.5141092000003</v>
          </cell>
          <cell r="U3219">
            <v>627</v>
          </cell>
          <cell r="V3219">
            <v>856.875</v>
          </cell>
          <cell r="W3219">
            <v>0</v>
          </cell>
          <cell r="X3219">
            <v>0</v>
          </cell>
        </row>
        <row r="3220">
          <cell r="A3220" t="str">
            <v>RETAIL      NON_PERSAL  NEW-SAPO    1A:ES5</v>
          </cell>
          <cell r="B3220" t="str">
            <v>RETAIL      NON_PERSAL  NEW-SAPO    1A:ES</v>
          </cell>
          <cell r="C3220" t="str">
            <v>RETAIL      NON_PERSAL  NEW-SAPO    1A:ESA:UTD</v>
          </cell>
          <cell r="K3220">
            <v>1</v>
          </cell>
          <cell r="P3220">
            <v>4585.0600000000004</v>
          </cell>
          <cell r="R3220">
            <v>-3550</v>
          </cell>
          <cell r="S3220">
            <v>156.27412833</v>
          </cell>
          <cell r="U3220">
            <v>57</v>
          </cell>
          <cell r="V3220">
            <v>37.5</v>
          </cell>
          <cell r="W3220">
            <v>0</v>
          </cell>
          <cell r="X3220">
            <v>0</v>
          </cell>
        </row>
        <row r="3221">
          <cell r="A3221" t="str">
            <v>RETAIL      NON_PERSAL  NEW-SAPO    1A:ES5</v>
          </cell>
          <cell r="B3221" t="str">
            <v>RETAIL      NON_PERSAL  NEW-SAPO    1A:ES</v>
          </cell>
          <cell r="C3221" t="str">
            <v>RETAIL      NON_PERSAL  NEW-SAPO    1A:ESE_SET</v>
          </cell>
          <cell r="K3221">
            <v>1</v>
          </cell>
          <cell r="P3221">
            <v>15747.14</v>
          </cell>
          <cell r="R3221">
            <v>-16742.54</v>
          </cell>
          <cell r="S3221">
            <v>608.88941333000002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</row>
        <row r="3222">
          <cell r="A3222" t="str">
            <v>RETAIL      NON_PERSAL  NEW-SAPO    1ADMIN5</v>
          </cell>
          <cell r="B3222" t="str">
            <v>RETAIL      NON_PERSAL  NEW-SAPO    1ADMIN</v>
          </cell>
          <cell r="C3222" t="str">
            <v>RETAIL      NON_PERSAL  NEW-SAPO    1ADMINADMIN</v>
          </cell>
          <cell r="K3222">
            <v>6</v>
          </cell>
          <cell r="P3222">
            <v>82501.58</v>
          </cell>
          <cell r="R3222">
            <v>-51609</v>
          </cell>
          <cell r="S3222">
            <v>2559.892094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</row>
        <row r="3223">
          <cell r="A3223" t="str">
            <v>RETAIL      NON_PERSAL  NEW-SAPO    1ADMIN5</v>
          </cell>
          <cell r="B3223" t="str">
            <v>RETAIL      NON_PERSAL  NEW-SAPO    1ADMIN</v>
          </cell>
          <cell r="C3223" t="str">
            <v>RETAIL      NON_PERSAL  NEW-SAPO    1ADMINCL_SET</v>
          </cell>
          <cell r="K3223">
            <v>1</v>
          </cell>
          <cell r="P3223">
            <v>568.84</v>
          </cell>
          <cell r="R3223">
            <v>0</v>
          </cell>
          <cell r="S3223">
            <v>7.3475166666999998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</row>
        <row r="3224">
          <cell r="A3224" t="str">
            <v>RETAIL      NON_PERSAL  NEW-SAPO    1ADMIN5</v>
          </cell>
          <cell r="B3224" t="str">
            <v>RETAIL      NON_PERSAL  NEW-SAPO    1ADMIN</v>
          </cell>
          <cell r="C3224" t="str">
            <v>RETAIL      NON_PERSAL  NEW-SAPO    1ADMINL:W/O</v>
          </cell>
          <cell r="K3224">
            <v>10</v>
          </cell>
          <cell r="P3224">
            <v>145043.24</v>
          </cell>
          <cell r="R3224">
            <v>-113290</v>
          </cell>
          <cell r="S3224">
            <v>-826.31153919999997</v>
          </cell>
          <cell r="U3224">
            <v>-114</v>
          </cell>
          <cell r="V3224">
            <v>0</v>
          </cell>
          <cell r="W3224">
            <v>-1350.9</v>
          </cell>
          <cell r="X3224">
            <v>0</v>
          </cell>
        </row>
        <row r="3225">
          <cell r="A3225" t="str">
            <v>RETAIL      NON_PERSAL  NEW-SAPO    1L:LNP5</v>
          </cell>
          <cell r="B3225" t="str">
            <v>RETAIL      NON_PERSAL  NEW-SAPO    1L:LNP</v>
          </cell>
          <cell r="C3225" t="str">
            <v>RETAIL      NON_PERSAL  NEW-SAPO    1L:LNPE_SET</v>
          </cell>
          <cell r="K3225">
            <v>3</v>
          </cell>
          <cell r="P3225">
            <v>13774.88</v>
          </cell>
          <cell r="R3225">
            <v>-10984.75</v>
          </cell>
          <cell r="S3225">
            <v>1236.2574649999999</v>
          </cell>
          <cell r="U3225">
            <v>0</v>
          </cell>
          <cell r="V3225">
            <v>0</v>
          </cell>
          <cell r="W3225">
            <v>1350.9</v>
          </cell>
          <cell r="X3225">
            <v>0</v>
          </cell>
        </row>
        <row r="3226">
          <cell r="A3226" t="str">
            <v>RETAIL      NON_PERSAL  NEW-SAPO    1L:LNP5</v>
          </cell>
          <cell r="B3226" t="str">
            <v>RETAIL      NON_PERSAL  NEW-SAPO    1L:LNP</v>
          </cell>
          <cell r="C3226" t="str">
            <v>RETAIL      NON_PERSAL  NEW-SAPO    1L:LNPL:LNP</v>
          </cell>
          <cell r="K3226">
            <v>4</v>
          </cell>
          <cell r="P3226">
            <v>37543.03</v>
          </cell>
          <cell r="R3226">
            <v>-23751.16</v>
          </cell>
          <cell r="S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</row>
        <row r="3227">
          <cell r="A3227" t="str">
            <v>RETAIL      NON_PERSAL  NEW-SAPO    1L:LNP5</v>
          </cell>
          <cell r="B3227" t="str">
            <v>RETAIL      NON_PERSAL  NEW-SAPO    1L:LNP</v>
          </cell>
          <cell r="C3227" t="str">
            <v>RETAIL      NON_PERSAL  NEW-SAPO    1L:LNPL:W/O</v>
          </cell>
          <cell r="K3227">
            <v>1</v>
          </cell>
          <cell r="P3227">
            <v>5901.27</v>
          </cell>
          <cell r="R3227">
            <v>-8200</v>
          </cell>
          <cell r="S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</row>
        <row r="3228">
          <cell r="A3228" t="str">
            <v>RETAIL      NON_PERSAL  NEW-SAPO    1L:LP5</v>
          </cell>
          <cell r="B3228" t="str">
            <v>RETAIL      NON_PERSAL  NEW-SAPO    1L:LP</v>
          </cell>
          <cell r="C3228" t="str">
            <v>RETAIL      NON_PERSAL  NEW-SAPO    1L:LPE_SET</v>
          </cell>
          <cell r="K3228">
            <v>2</v>
          </cell>
          <cell r="P3228">
            <v>42448.55</v>
          </cell>
          <cell r="R3228">
            <v>-43131.35</v>
          </cell>
          <cell r="S3228">
            <v>1337.4005958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</row>
        <row r="3229">
          <cell r="A3229" t="str">
            <v>RETAIL      NON_PERSAL  NEW-SAPO    1L:LP5</v>
          </cell>
          <cell r="B3229" t="str">
            <v>RETAIL      NON_PERSAL  NEW-SAPO    1L:LP</v>
          </cell>
          <cell r="C3229" t="str">
            <v>RETAIL      NON_PERSAL  NEW-SAPO    1L:LPL:LP</v>
          </cell>
          <cell r="K3229">
            <v>2</v>
          </cell>
          <cell r="P3229">
            <v>12718.65</v>
          </cell>
          <cell r="R3229">
            <v>-6758.23</v>
          </cell>
          <cell r="S3229">
            <v>83.437799999999996</v>
          </cell>
          <cell r="U3229">
            <v>57</v>
          </cell>
          <cell r="V3229">
            <v>18.75</v>
          </cell>
          <cell r="W3229">
            <v>0</v>
          </cell>
          <cell r="X3229">
            <v>0</v>
          </cell>
        </row>
        <row r="3230">
          <cell r="A3230" t="str">
            <v>RETAIL      NON_PERSAL  NEW-SAPO    1L:LP5</v>
          </cell>
          <cell r="B3230" t="str">
            <v>RETAIL      NON_PERSAL  NEW-SAPO    1L:LP</v>
          </cell>
          <cell r="C3230" t="str">
            <v>RETAIL      NON_PERSAL  NEW-SAPO    1L:LPL:W/O</v>
          </cell>
          <cell r="K3230">
            <v>1</v>
          </cell>
          <cell r="P3230">
            <v>18198.68</v>
          </cell>
          <cell r="R3230">
            <v>-18395</v>
          </cell>
          <cell r="S3230">
            <v>-652.11972500000002</v>
          </cell>
          <cell r="U3230">
            <v>-171</v>
          </cell>
          <cell r="V3230">
            <v>0</v>
          </cell>
          <cell r="W3230">
            <v>-450.3</v>
          </cell>
          <cell r="X3230">
            <v>0</v>
          </cell>
        </row>
        <row r="3231">
          <cell r="A3231" t="str">
            <v>RETAIL      NON_PERSAL  NEW-SAPO    1L:W/O5</v>
          </cell>
          <cell r="B3231" t="str">
            <v>RETAIL      NON_PERSAL  NEW-SAPO    1L:W/O</v>
          </cell>
          <cell r="C3231" t="str">
            <v>RETAIL      NON_PERSAL  NEW-SAPO    1L:W/OL:W/O</v>
          </cell>
          <cell r="K3231">
            <v>11</v>
          </cell>
          <cell r="P3231">
            <v>28937.7</v>
          </cell>
          <cell r="R3231">
            <v>-15467.53</v>
          </cell>
          <cell r="S3231">
            <v>0</v>
          </cell>
          <cell r="U3231">
            <v>0</v>
          </cell>
          <cell r="V3231">
            <v>0</v>
          </cell>
          <cell r="W3231">
            <v>450.3</v>
          </cell>
          <cell r="X3231">
            <v>0</v>
          </cell>
        </row>
        <row r="3232">
          <cell r="A3232" t="str">
            <v>RETAIL      NON_PERSAL  NEW-SAPO    1L:LNP5</v>
          </cell>
          <cell r="B3232" t="str">
            <v>RETAIL      NON_PERSAL  NEW-SAPO    1L:LNP</v>
          </cell>
          <cell r="C3232" t="str">
            <v>RETAIL      NON_PERSAL  NEW-SAPO    1L:LNPL:LNP</v>
          </cell>
          <cell r="K3232">
            <v>6</v>
          </cell>
          <cell r="P3232">
            <v>47559.72</v>
          </cell>
          <cell r="R3232">
            <v>-14080.04</v>
          </cell>
          <cell r="S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</row>
        <row r="3233">
          <cell r="A3233" t="str">
            <v>RETAIL      NON_PERSAL  NEW-SAPO    1L:LP5</v>
          </cell>
          <cell r="B3233" t="str">
            <v>RETAIL      NON_PERSAL  NEW-SAPO    1L:LP</v>
          </cell>
          <cell r="C3233" t="str">
            <v>RETAIL      NON_PERSAL  NEW-SAPO    1L:LPL:LP</v>
          </cell>
          <cell r="K3233">
            <v>7</v>
          </cell>
          <cell r="P3233">
            <v>70281.149999999994</v>
          </cell>
          <cell r="R3233">
            <v>-15173.46</v>
          </cell>
          <cell r="S3233">
            <v>2377.1434641999999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</row>
        <row r="3234">
          <cell r="A3234" t="str">
            <v>RETAIL      NON_PERSAL  NEW-SAPO    1L:W/O5</v>
          </cell>
          <cell r="B3234" t="str">
            <v>RETAIL      NON_PERSAL  NEW-SAPO    1L:W/O</v>
          </cell>
          <cell r="C3234" t="str">
            <v>RETAIL      NON_PERSAL  NEW-SAPO    1L:W/OL:W/O</v>
          </cell>
          <cell r="K3234">
            <v>1</v>
          </cell>
          <cell r="P3234">
            <v>0</v>
          </cell>
          <cell r="R3234">
            <v>-1027.76</v>
          </cell>
          <cell r="S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</row>
        <row r="3235">
          <cell r="A3235" t="str">
            <v>RETAIL      NON_PERSAL  NEW-SAPO    1A:ES5</v>
          </cell>
          <cell r="B3235" t="str">
            <v>RETAIL      NON_PERSAL  NEW-SAPO    1A:ES</v>
          </cell>
          <cell r="C3235" t="str">
            <v>RETAIL      NON_PERSAL  NEW-SAPO    1A:ESA:UTD</v>
          </cell>
          <cell r="K3235">
            <v>5</v>
          </cell>
          <cell r="P3235">
            <v>22519.24</v>
          </cell>
          <cell r="R3235">
            <v>-6079.5</v>
          </cell>
          <cell r="S3235">
            <v>333.91300082999999</v>
          </cell>
          <cell r="U3235">
            <v>57</v>
          </cell>
          <cell r="V3235">
            <v>37.5</v>
          </cell>
          <cell r="W3235">
            <v>0</v>
          </cell>
          <cell r="X3235">
            <v>0</v>
          </cell>
        </row>
        <row r="3236">
          <cell r="A3236" t="str">
            <v>RETAIL      NON_PERSAL  NEW-SAPO    1A:UTD5</v>
          </cell>
          <cell r="B3236" t="str">
            <v>RETAIL      NON_PERSAL  NEW-SAPO    1A:UTD</v>
          </cell>
          <cell r="C3236" t="str">
            <v>RETAIL      NON_PERSAL  NEW-SAPO    1A:UTDA:UTD</v>
          </cell>
          <cell r="K3236">
            <v>3</v>
          </cell>
          <cell r="P3236">
            <v>9734.9500000000007</v>
          </cell>
          <cell r="R3236">
            <v>-3048.26</v>
          </cell>
          <cell r="S3236">
            <v>329.86090582999998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</row>
        <row r="3237">
          <cell r="A3237" t="str">
            <v>RETAIL      NON_PERSAL  NEW-SAPO    1ADMIN5</v>
          </cell>
          <cell r="B3237" t="str">
            <v>RETAIL      NON_PERSAL  NEW-SAPO    1ADMIN</v>
          </cell>
          <cell r="C3237" t="str">
            <v>RETAIL      NON_PERSAL  NEW-SAPO    1ADMINA:UTD</v>
          </cell>
          <cell r="K3237">
            <v>1</v>
          </cell>
          <cell r="P3237">
            <v>3770.93</v>
          </cell>
          <cell r="R3237">
            <v>-780.76</v>
          </cell>
          <cell r="S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</row>
        <row r="3238">
          <cell r="A3238" t="str">
            <v>RETAIL      NON_PERSAL  NEW-SAPO    1ADMIN5</v>
          </cell>
          <cell r="B3238" t="str">
            <v>RETAIL      NON_PERSAL  NEW-SAPO    1ADMIN</v>
          </cell>
          <cell r="C3238" t="str">
            <v>RETAIL      NON_PERSAL  NEW-SAPO    1ADMINADMIN</v>
          </cell>
          <cell r="K3238">
            <v>4</v>
          </cell>
          <cell r="P3238">
            <v>35557.07</v>
          </cell>
          <cell r="R3238">
            <v>-6594.34</v>
          </cell>
          <cell r="S3238">
            <v>582.18625416999998</v>
          </cell>
          <cell r="U3238">
            <v>57</v>
          </cell>
          <cell r="V3238">
            <v>112.5</v>
          </cell>
          <cell r="W3238">
            <v>0</v>
          </cell>
          <cell r="X3238">
            <v>0</v>
          </cell>
        </row>
        <row r="3239">
          <cell r="A3239" t="str">
            <v>RETAIL      NON_PERSAL  NEW-SAPO    1DR5</v>
          </cell>
          <cell r="B3239" t="str">
            <v>RETAIL      NON_PERSAL  NEW-SAPO    1DR</v>
          </cell>
          <cell r="C3239" t="str">
            <v>RETAIL      NON_PERSAL  NEW-SAPO    1DRDR</v>
          </cell>
          <cell r="K3239">
            <v>1</v>
          </cell>
          <cell r="P3239">
            <v>15427.12</v>
          </cell>
          <cell r="R3239">
            <v>-1501</v>
          </cell>
          <cell r="S3239">
            <v>455.10003999999998</v>
          </cell>
          <cell r="U3239">
            <v>57</v>
          </cell>
          <cell r="V3239">
            <v>90</v>
          </cell>
          <cell r="W3239">
            <v>0</v>
          </cell>
          <cell r="X3239">
            <v>0</v>
          </cell>
        </row>
        <row r="3240">
          <cell r="A3240" t="str">
            <v>RETAIL      NON_PERSAL  NEW-SAPO    1L:LNP5</v>
          </cell>
          <cell r="B3240" t="str">
            <v>RETAIL      NON_PERSAL  NEW-SAPO    1L:LNP</v>
          </cell>
          <cell r="C3240" t="str">
            <v>RETAIL      NON_PERSAL  NEW-SAPO    1L:LNPL:LNP</v>
          </cell>
          <cell r="K3240">
            <v>2</v>
          </cell>
          <cell r="P3240">
            <v>11712.63</v>
          </cell>
          <cell r="R3240">
            <v>-3039.69</v>
          </cell>
          <cell r="S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</row>
        <row r="3241">
          <cell r="A3241" t="str">
            <v>RETAIL      NON_PERSAL  NEW-SAPO    1L:LP5</v>
          </cell>
          <cell r="B3241" t="str">
            <v>RETAIL      NON_PERSAL  NEW-SAPO    1L:LP</v>
          </cell>
          <cell r="C3241" t="str">
            <v>RETAIL      NON_PERSAL  NEW-SAPO    1L:LPL:LNP</v>
          </cell>
          <cell r="K3241">
            <v>1</v>
          </cell>
          <cell r="P3241">
            <v>1998.11</v>
          </cell>
          <cell r="R3241">
            <v>-866.28</v>
          </cell>
          <cell r="S3241">
            <v>0</v>
          </cell>
          <cell r="U3241">
            <v>0</v>
          </cell>
          <cell r="V3241">
            <v>0</v>
          </cell>
          <cell r="W3241">
            <v>-450.3</v>
          </cell>
          <cell r="X3241">
            <v>0</v>
          </cell>
        </row>
        <row r="3242">
          <cell r="A3242" t="str">
            <v>RETAIL      NON_PERSAL  NEW-SAPO    1L:LP5</v>
          </cell>
          <cell r="B3242" t="str">
            <v>RETAIL      NON_PERSAL  NEW-SAPO    1L:LP</v>
          </cell>
          <cell r="C3242" t="str">
            <v>RETAIL      NON_PERSAL  NEW-SAPO    1L:LPL:LP</v>
          </cell>
          <cell r="K3242">
            <v>78</v>
          </cell>
          <cell r="P3242">
            <v>770581.78</v>
          </cell>
          <cell r="R3242">
            <v>-108689.26</v>
          </cell>
          <cell r="S3242">
            <v>20159.139883</v>
          </cell>
          <cell r="U3242">
            <v>171</v>
          </cell>
          <cell r="V3242">
            <v>193.125</v>
          </cell>
          <cell r="W3242">
            <v>0</v>
          </cell>
          <cell r="X3242">
            <v>0</v>
          </cell>
        </row>
        <row r="3243">
          <cell r="A3243" t="str">
            <v>RETAIL      NON_PERSAL  NEW-SAPO    1L:LP5</v>
          </cell>
          <cell r="B3243" t="str">
            <v>RETAIL      NON_PERSAL  NEW-SAPO    1L:LP</v>
          </cell>
          <cell r="C3243" t="str">
            <v>RETAIL      NON_PERSAL  NEW-SAPO    1L:LPL:W/O</v>
          </cell>
          <cell r="K3243">
            <v>1</v>
          </cell>
          <cell r="P3243">
            <v>2992.21</v>
          </cell>
          <cell r="R3243">
            <v>-1800.96</v>
          </cell>
          <cell r="S3243">
            <v>0</v>
          </cell>
          <cell r="U3243">
            <v>0</v>
          </cell>
          <cell r="V3243">
            <v>0</v>
          </cell>
          <cell r="W3243">
            <v>-450.3</v>
          </cell>
          <cell r="X3243">
            <v>0</v>
          </cell>
        </row>
        <row r="3244">
          <cell r="A3244" t="str">
            <v>RETAIL      NON_PERSAL  NEW-SAPO    1L:W/O5</v>
          </cell>
          <cell r="B3244" t="str">
            <v>RETAIL      NON_PERSAL  NEW-SAPO    1L:W/O</v>
          </cell>
          <cell r="C3244" t="str">
            <v>RETAIL      NON_PERSAL  NEW-SAPO    1L:W/OL:LP</v>
          </cell>
          <cell r="K3244">
            <v>1</v>
          </cell>
          <cell r="P3244">
            <v>0</v>
          </cell>
          <cell r="R3244">
            <v>-361.52</v>
          </cell>
          <cell r="S3244">
            <v>1240.5532250000001</v>
          </cell>
          <cell r="U3244">
            <v>57</v>
          </cell>
          <cell r="V3244">
            <v>0</v>
          </cell>
          <cell r="W3244">
            <v>450.3</v>
          </cell>
          <cell r="X3244">
            <v>0</v>
          </cell>
        </row>
        <row r="3245">
          <cell r="A3245" t="str">
            <v>RETAIL      NON_PERSAL  NEW-SAPO    1L:W/O5</v>
          </cell>
          <cell r="B3245" t="str">
            <v>RETAIL      NON_PERSAL  NEW-SAPO    1L:W/O</v>
          </cell>
          <cell r="C3245" t="str">
            <v>RETAIL      NON_PERSAL  NEW-SAPO    1L:W/OL:W/O</v>
          </cell>
          <cell r="K3245">
            <v>9</v>
          </cell>
          <cell r="P3245">
            <v>0</v>
          </cell>
          <cell r="R3245">
            <v>-10641.78</v>
          </cell>
          <cell r="S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</row>
        <row r="3246">
          <cell r="A3246" t="str">
            <v>RETAIL      NON_PERSAL  NEW-SAPO    1A:ES5</v>
          </cell>
          <cell r="B3246" t="str">
            <v>RETAIL      NON_PERSAL  NEW-SAPO    1A:ES</v>
          </cell>
          <cell r="C3246" t="str">
            <v>RETAIL      NON_PERSAL  NEW-SAPO    1A:ESA:UTD</v>
          </cell>
          <cell r="K3246">
            <v>27</v>
          </cell>
          <cell r="P3246">
            <v>238455.16</v>
          </cell>
          <cell r="R3246">
            <v>-32775.040000000001</v>
          </cell>
          <cell r="S3246">
            <v>7194.0838082999999</v>
          </cell>
          <cell r="U3246">
            <v>1083</v>
          </cell>
          <cell r="V3246">
            <v>1404.375</v>
          </cell>
          <cell r="W3246">
            <v>0</v>
          </cell>
          <cell r="X3246">
            <v>0</v>
          </cell>
        </row>
        <row r="3247">
          <cell r="A3247" t="str">
            <v>RETAIL      NON_PERSAL  NEW-SAPO    1A:ES5</v>
          </cell>
          <cell r="B3247" t="str">
            <v>RETAIL      NON_PERSAL  NEW-SAPO    1A:ES</v>
          </cell>
          <cell r="C3247" t="str">
            <v>RETAIL      NON_PERSAL  NEW-SAPO    1A:ESCL_SET</v>
          </cell>
          <cell r="K3247">
            <v>1</v>
          </cell>
          <cell r="P3247">
            <v>144.07</v>
          </cell>
          <cell r="R3247">
            <v>-139.86000000000001</v>
          </cell>
          <cell r="S3247">
            <v>5.5707066666999996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</row>
        <row r="3248">
          <cell r="A3248" t="str">
            <v>RETAIL      NON_PERSAL  NEW-SAPO    1A:ES5</v>
          </cell>
          <cell r="B3248" t="str">
            <v>RETAIL      NON_PERSAL  NEW-SAPO    1A:ES</v>
          </cell>
          <cell r="C3248" t="str">
            <v>RETAIL      NON_PERSAL  NEW-SAPO    1A:ESL:LNP</v>
          </cell>
          <cell r="K3248">
            <v>12</v>
          </cell>
          <cell r="P3248">
            <v>76847.06</v>
          </cell>
          <cell r="R3248">
            <v>-9920.18</v>
          </cell>
          <cell r="S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</row>
        <row r="3249">
          <cell r="A3249" t="str">
            <v>RETAIL      NON_PERSAL  NEW-SAPO    1A:UTD5</v>
          </cell>
          <cell r="B3249" t="str">
            <v>RETAIL      NON_PERSAL  NEW-SAPO    1A:UTD</v>
          </cell>
          <cell r="C3249" t="str">
            <v>RETAIL      NON_PERSAL  NEW-SAPO    1A:UTDA:UTD</v>
          </cell>
          <cell r="K3249">
            <v>43</v>
          </cell>
          <cell r="P3249">
            <v>390328.2</v>
          </cell>
          <cell r="R3249">
            <v>-44095.58</v>
          </cell>
          <cell r="S3249">
            <v>11512.383426</v>
          </cell>
          <cell r="U3249">
            <v>969</v>
          </cell>
          <cell r="V3249">
            <v>1732.5</v>
          </cell>
          <cell r="W3249">
            <v>0</v>
          </cell>
          <cell r="X3249">
            <v>0</v>
          </cell>
        </row>
        <row r="3250">
          <cell r="A3250" t="str">
            <v>RETAIL      NON_PERSAL  NEW-SAPO    1ADMIN5</v>
          </cell>
          <cell r="B3250" t="str">
            <v>RETAIL      NON_PERSAL  NEW-SAPO    1ADMIN</v>
          </cell>
          <cell r="C3250" t="str">
            <v>RETAIL      NON_PERSAL  NEW-SAPO    1ADMINADMIN</v>
          </cell>
          <cell r="K3250">
            <v>39</v>
          </cell>
          <cell r="P3250">
            <v>247052.62</v>
          </cell>
          <cell r="R3250">
            <v>-15812.33</v>
          </cell>
          <cell r="S3250">
            <v>1229.071024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</row>
        <row r="3251">
          <cell r="A3251" t="str">
            <v>RETAIL      NON_PERSAL  NEW-SAPO    1DR5</v>
          </cell>
          <cell r="B3251" t="str">
            <v>RETAIL      NON_PERSAL  NEW-SAPO    1DR</v>
          </cell>
          <cell r="C3251" t="str">
            <v>RETAIL      NON_PERSAL  NEW-SAPO    1DRDR</v>
          </cell>
          <cell r="K3251">
            <v>48</v>
          </cell>
          <cell r="P3251">
            <v>407723.11</v>
          </cell>
          <cell r="R3251">
            <v>-30139.63</v>
          </cell>
          <cell r="S3251">
            <v>10420.926807</v>
          </cell>
          <cell r="U3251">
            <v>627</v>
          </cell>
          <cell r="V3251">
            <v>1211.25</v>
          </cell>
          <cell r="W3251">
            <v>0</v>
          </cell>
          <cell r="X3251">
            <v>0</v>
          </cell>
        </row>
        <row r="3252">
          <cell r="A3252" t="str">
            <v>RETAIL      NON_PERSAL  NEW-SAPO    1DR5</v>
          </cell>
          <cell r="B3252" t="str">
            <v>RETAIL      NON_PERSAL  NEW-SAPO    1DR</v>
          </cell>
          <cell r="C3252" t="str">
            <v>RETAIL      NON_PERSAL  NEW-SAPO    1DRL:LNP</v>
          </cell>
          <cell r="K3252">
            <v>1</v>
          </cell>
          <cell r="P3252">
            <v>11029.54</v>
          </cell>
          <cell r="R3252">
            <v>-341.22</v>
          </cell>
          <cell r="S3252">
            <v>0</v>
          </cell>
          <cell r="U3252">
            <v>0</v>
          </cell>
          <cell r="V3252">
            <v>0</v>
          </cell>
          <cell r="W3252">
            <v>-450.3</v>
          </cell>
          <cell r="X3252">
            <v>0</v>
          </cell>
        </row>
        <row r="3253">
          <cell r="A3253" t="str">
            <v>RETAIL      NON_PERSAL  NEW-SAPO    1DR5</v>
          </cell>
          <cell r="B3253" t="str">
            <v>RETAIL      NON_PERSAL  NEW-SAPO    1DR</v>
          </cell>
          <cell r="C3253" t="str">
            <v>RETAIL      NON_PERSAL  NEW-SAPO    1DRL:LP</v>
          </cell>
          <cell r="K3253">
            <v>2</v>
          </cell>
          <cell r="P3253">
            <v>22160.080000000002</v>
          </cell>
          <cell r="R3253">
            <v>-1085.92</v>
          </cell>
          <cell r="S3253">
            <v>510.26297333000002</v>
          </cell>
          <cell r="U3253">
            <v>57</v>
          </cell>
          <cell r="V3253">
            <v>105</v>
          </cell>
          <cell r="W3253">
            <v>0</v>
          </cell>
          <cell r="X3253">
            <v>0</v>
          </cell>
        </row>
        <row r="3254">
          <cell r="A3254" t="str">
            <v>RETAIL      NON_PERSAL  NEW-SAPO    1L:LNP5</v>
          </cell>
          <cell r="B3254" t="str">
            <v>RETAIL      NON_PERSAL  NEW-SAPO    1L:LNP</v>
          </cell>
          <cell r="C3254" t="str">
            <v>RETAIL      NON_PERSAL  NEW-SAPO    1L:LNPDR</v>
          </cell>
          <cell r="K3254">
            <v>1</v>
          </cell>
          <cell r="P3254">
            <v>1963.05</v>
          </cell>
          <cell r="R3254">
            <v>-220.25</v>
          </cell>
          <cell r="S3254">
            <v>447.05078333</v>
          </cell>
          <cell r="U3254">
            <v>0</v>
          </cell>
          <cell r="V3254">
            <v>0</v>
          </cell>
          <cell r="W3254">
            <v>450.3</v>
          </cell>
          <cell r="X3254">
            <v>0</v>
          </cell>
        </row>
        <row r="3255">
          <cell r="A3255" t="str">
            <v>RETAIL      NON_PERSAL  NEW-SAPO    1L:LNP5</v>
          </cell>
          <cell r="B3255" t="str">
            <v>RETAIL      NON_PERSAL  NEW-SAPO    1L:LNP</v>
          </cell>
          <cell r="C3255" t="str">
            <v>RETAIL      NON_PERSAL  NEW-SAPO    1L:LNPL:LNP</v>
          </cell>
          <cell r="K3255">
            <v>71</v>
          </cell>
          <cell r="P3255">
            <v>324915.73</v>
          </cell>
          <cell r="R3255">
            <v>-48031.839999999997</v>
          </cell>
          <cell r="S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</row>
        <row r="3256">
          <cell r="A3256" t="str">
            <v>RETAIL      NON_PERSAL  NEW-SAPO    1L:LNP5</v>
          </cell>
          <cell r="B3256" t="str">
            <v>RETAIL      NON_PERSAL  NEW-SAPO    1L:LNP</v>
          </cell>
          <cell r="C3256" t="str">
            <v>RETAIL      NON_PERSAL  NEW-SAPO    1L:LNPL:LP</v>
          </cell>
          <cell r="K3256">
            <v>9</v>
          </cell>
          <cell r="P3256">
            <v>47872.57</v>
          </cell>
          <cell r="R3256">
            <v>-7056.1</v>
          </cell>
          <cell r="S3256">
            <v>13649.565364</v>
          </cell>
          <cell r="U3256">
            <v>1767</v>
          </cell>
          <cell r="V3256">
            <v>264.375</v>
          </cell>
          <cell r="W3256">
            <v>4052.7</v>
          </cell>
          <cell r="X3256">
            <v>0</v>
          </cell>
        </row>
        <row r="3257">
          <cell r="A3257" t="str">
            <v>RETAIL      NON_PERSAL  NEW-SAPO    1L:LP5</v>
          </cell>
          <cell r="B3257" t="str">
            <v>RETAIL      NON_PERSAL  NEW-SAPO    1L:LP</v>
          </cell>
          <cell r="C3257" t="str">
            <v>RETAIL      NON_PERSAL  NEW-SAPO    1L:LPL:LNP</v>
          </cell>
          <cell r="K3257">
            <v>5</v>
          </cell>
          <cell r="P3257">
            <v>38057.85</v>
          </cell>
          <cell r="R3257">
            <v>-4246.91</v>
          </cell>
          <cell r="S3257">
            <v>-2451.2165759999998</v>
          </cell>
          <cell r="U3257">
            <v>-399</v>
          </cell>
          <cell r="V3257">
            <v>0</v>
          </cell>
          <cell r="W3257">
            <v>-2251.5</v>
          </cell>
          <cell r="X3257">
            <v>0</v>
          </cell>
        </row>
        <row r="3258">
          <cell r="A3258" t="str">
            <v>RETAIL      NON_PERSAL  NEW-SAPO    1L:LP5</v>
          </cell>
          <cell r="B3258" t="str">
            <v>RETAIL      NON_PERSAL  NEW-SAPO    1L:LP</v>
          </cell>
          <cell r="C3258" t="str">
            <v>RETAIL      NON_PERSAL  NEW-SAPO    1L:LPL:LP</v>
          </cell>
          <cell r="K3258">
            <v>590</v>
          </cell>
          <cell r="P3258">
            <v>5733925.79</v>
          </cell>
          <cell r="R3258">
            <v>-378920.66</v>
          </cell>
          <cell r="S3258">
            <v>127200.94716</v>
          </cell>
          <cell r="U3258">
            <v>1026</v>
          </cell>
          <cell r="V3258">
            <v>1460.8036500000001</v>
          </cell>
          <cell r="W3258">
            <v>0</v>
          </cell>
          <cell r="X3258">
            <v>0</v>
          </cell>
        </row>
        <row r="3259">
          <cell r="A3259" t="str">
            <v>RETAIL      NON_PERSAL  NEW-SAPO    1L:W/O5</v>
          </cell>
          <cell r="B3259" t="str">
            <v>RETAIL      NON_PERSAL  NEW-SAPO    1L:W/O</v>
          </cell>
          <cell r="C3259" t="str">
            <v>RETAIL      NON_PERSAL  NEW-SAPO    1L:W/OL:LP</v>
          </cell>
          <cell r="K3259">
            <v>10</v>
          </cell>
          <cell r="P3259">
            <v>9468.26</v>
          </cell>
          <cell r="R3259">
            <v>-6055.36</v>
          </cell>
          <cell r="S3259">
            <v>39107.219406999997</v>
          </cell>
          <cell r="U3259">
            <v>2052</v>
          </cell>
          <cell r="V3259">
            <v>0</v>
          </cell>
          <cell r="W3259">
            <v>4052.7</v>
          </cell>
          <cell r="X3259">
            <v>0</v>
          </cell>
        </row>
        <row r="3260">
          <cell r="A3260" t="str">
            <v>RETAIL      NON_PERSAL  NEW-SAPO    1L:W/O5</v>
          </cell>
          <cell r="B3260" t="str">
            <v>RETAIL      NON_PERSAL  NEW-SAPO    1L:W/O</v>
          </cell>
          <cell r="C3260" t="str">
            <v>RETAIL      NON_PERSAL  NEW-SAPO    1L:W/OL:W/O</v>
          </cell>
          <cell r="K3260">
            <v>103</v>
          </cell>
          <cell r="P3260">
            <v>147684.5</v>
          </cell>
          <cell r="R3260">
            <v>-67874.69</v>
          </cell>
          <cell r="S3260">
            <v>0</v>
          </cell>
          <cell r="U3260">
            <v>114</v>
          </cell>
          <cell r="V3260">
            <v>0</v>
          </cell>
          <cell r="W3260">
            <v>450.3</v>
          </cell>
          <cell r="X3260">
            <v>0</v>
          </cell>
        </row>
        <row r="3261">
          <cell r="A3261" t="str">
            <v>RETAIL      NON_PERSAL  NEW-SAPO    1A:ES5</v>
          </cell>
          <cell r="B3261" t="str">
            <v>RETAIL      NON_PERSAL  NEW-SAPO    1A:ES</v>
          </cell>
          <cell r="C3261" t="str">
            <v>RETAIL      NON_PERSAL  NEW-SAPO    1A:ESA:ES</v>
          </cell>
          <cell r="K3261">
            <v>26</v>
          </cell>
          <cell r="P3261">
            <v>116280.61</v>
          </cell>
          <cell r="R3261">
            <v>0</v>
          </cell>
          <cell r="S3261">
            <v>3642.2945983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</row>
        <row r="3262">
          <cell r="A3262" t="str">
            <v>RETAIL      NON_PERSAL  NEW-SAPO    1A:ES5</v>
          </cell>
          <cell r="B3262" t="str">
            <v>RETAIL      NON_PERSAL  NEW-SAPO    1A:ES</v>
          </cell>
          <cell r="C3262" t="str">
            <v>RETAIL      NON_PERSAL  NEW-SAPO    1A:ESA:UTD</v>
          </cell>
          <cell r="K3262">
            <v>48</v>
          </cell>
          <cell r="P3262">
            <v>583897.80000000005</v>
          </cell>
          <cell r="R3262">
            <v>-34151.300000000003</v>
          </cell>
          <cell r="S3262">
            <v>17473.499387</v>
          </cell>
          <cell r="U3262">
            <v>2565</v>
          </cell>
          <cell r="V3262">
            <v>3758.6518500000002</v>
          </cell>
          <cell r="W3262">
            <v>0</v>
          </cell>
          <cell r="X3262">
            <v>0</v>
          </cell>
        </row>
        <row r="3263">
          <cell r="A3263" t="str">
            <v>RETAIL      NON_PERSAL  NEW-SAPO    1A:ES5</v>
          </cell>
          <cell r="B3263" t="str">
            <v>RETAIL      NON_PERSAL  NEW-SAPO    1A:ES</v>
          </cell>
          <cell r="C3263" t="str">
            <v>RETAIL      NON_PERSAL  NEW-SAPO    1A:ESL:LNP</v>
          </cell>
          <cell r="K3263">
            <v>31</v>
          </cell>
          <cell r="P3263">
            <v>280361.24</v>
          </cell>
          <cell r="R3263">
            <v>-14677.57</v>
          </cell>
          <cell r="S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</row>
        <row r="3264">
          <cell r="A3264" t="str">
            <v>RETAIL      NON_PERSAL  NEW-SAPO    1A:ES5</v>
          </cell>
          <cell r="B3264" t="str">
            <v>RETAIL      NON_PERSAL  NEW-SAPO    1A:ES</v>
          </cell>
          <cell r="C3264" t="str">
            <v>RETAIL      NON_PERSAL  NEW-SAPO    1A:ESL:LP</v>
          </cell>
          <cell r="K3264">
            <v>1</v>
          </cell>
          <cell r="P3264">
            <v>2312.31</v>
          </cell>
          <cell r="R3264">
            <v>0</v>
          </cell>
          <cell r="S3264">
            <v>70.332762500000001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</row>
        <row r="3265">
          <cell r="A3265" t="str">
            <v>RETAIL      NON_PERSAL  NEW-SAPO    1A:UTD5</v>
          </cell>
          <cell r="B3265" t="str">
            <v>RETAIL      NON_PERSAL  NEW-SAPO    1A:UTD</v>
          </cell>
          <cell r="C3265" t="str">
            <v>RETAIL      NON_PERSAL  NEW-SAPO    1A:UTDA:ES</v>
          </cell>
          <cell r="K3265">
            <v>16</v>
          </cell>
          <cell r="P3265">
            <v>72806.490000000005</v>
          </cell>
          <cell r="R3265">
            <v>-0.01</v>
          </cell>
          <cell r="S3265">
            <v>1817.963745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</row>
        <row r="3266">
          <cell r="A3266" t="str">
            <v>RETAIL      NON_PERSAL  NEW-SAPO    1A:UTD5</v>
          </cell>
          <cell r="B3266" t="str">
            <v>RETAIL      NON_PERSAL  NEW-SAPO    1A:UTD</v>
          </cell>
          <cell r="C3266" t="str">
            <v>RETAIL      NON_PERSAL  NEW-SAPO    1A:UTDA:UTD</v>
          </cell>
          <cell r="K3266">
            <v>125</v>
          </cell>
          <cell r="P3266">
            <v>1395752.6</v>
          </cell>
          <cell r="R3266">
            <v>-80922.33</v>
          </cell>
          <cell r="S3266">
            <v>41995.825033000001</v>
          </cell>
          <cell r="U3266">
            <v>5415</v>
          </cell>
          <cell r="V3266">
            <v>8100.6579000000002</v>
          </cell>
          <cell r="W3266">
            <v>0</v>
          </cell>
          <cell r="X3266">
            <v>0</v>
          </cell>
        </row>
        <row r="3267">
          <cell r="A3267" t="str">
            <v>RETAIL      NON_PERSAL  NEW-SAPO    1A:UTD5</v>
          </cell>
          <cell r="B3267" t="str">
            <v>RETAIL      NON_PERSAL  NEW-SAPO    1A:UTD</v>
          </cell>
          <cell r="C3267" t="str">
            <v>RETAIL      NON_PERSAL  NEW-SAPO    1A:UTDL:LNP</v>
          </cell>
          <cell r="K3267">
            <v>1</v>
          </cell>
          <cell r="P3267">
            <v>8211.14</v>
          </cell>
          <cell r="R3267">
            <v>0</v>
          </cell>
          <cell r="S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</row>
        <row r="3268">
          <cell r="A3268" t="str">
            <v>RETAIL      NON_PERSAL  NEW-SAPO    1ADMIN5</v>
          </cell>
          <cell r="B3268" t="str">
            <v>RETAIL      NON_PERSAL  NEW-SAPO    1ADMIN</v>
          </cell>
          <cell r="C3268" t="str">
            <v>RETAIL      NON_PERSAL  NEW-SAPO    1ADMINADMIN</v>
          </cell>
          <cell r="K3268">
            <v>431</v>
          </cell>
          <cell r="P3268">
            <v>2837527.41</v>
          </cell>
          <cell r="R3268">
            <v>-16407.71</v>
          </cell>
          <cell r="S3268">
            <v>22547.348228999999</v>
          </cell>
          <cell r="U3268">
            <v>570</v>
          </cell>
          <cell r="V3268">
            <v>787.5</v>
          </cell>
          <cell r="W3268">
            <v>0</v>
          </cell>
          <cell r="X3268">
            <v>0</v>
          </cell>
        </row>
        <row r="3269">
          <cell r="A3269" t="str">
            <v>RETAIL      NON_PERSAL  NEW-SAPO    1ADMIN5</v>
          </cell>
          <cell r="B3269" t="str">
            <v>RETAIL      NON_PERSAL  NEW-SAPO    1ADMIN</v>
          </cell>
          <cell r="C3269" t="str">
            <v>RETAIL      NON_PERSAL  NEW-SAPO    1ADMINL:LNP</v>
          </cell>
          <cell r="K3269">
            <v>1</v>
          </cell>
          <cell r="P3269">
            <v>21091.98</v>
          </cell>
          <cell r="R3269">
            <v>-1304.47</v>
          </cell>
          <cell r="S3269">
            <v>-692.28996670000004</v>
          </cell>
          <cell r="U3269">
            <v>-57</v>
          </cell>
          <cell r="V3269">
            <v>0</v>
          </cell>
          <cell r="W3269">
            <v>-450.3</v>
          </cell>
          <cell r="X3269">
            <v>0</v>
          </cell>
        </row>
        <row r="3270">
          <cell r="A3270" t="str">
            <v>RETAIL      NON_PERSAL  NEW-SAPO    1ADMIN5</v>
          </cell>
          <cell r="B3270" t="str">
            <v>RETAIL      NON_PERSAL  NEW-SAPO    1ADMIN</v>
          </cell>
          <cell r="C3270" t="str">
            <v>RETAIL      NON_PERSAL  NEW-SAPO    1ADMINL:W/O</v>
          </cell>
          <cell r="K3270">
            <v>6</v>
          </cell>
          <cell r="P3270">
            <v>68023.350000000006</v>
          </cell>
          <cell r="R3270">
            <v>0</v>
          </cell>
          <cell r="S3270">
            <v>0</v>
          </cell>
          <cell r="U3270">
            <v>0</v>
          </cell>
          <cell r="V3270">
            <v>0</v>
          </cell>
          <cell r="W3270">
            <v>-2701.8</v>
          </cell>
          <cell r="X3270">
            <v>0</v>
          </cell>
        </row>
        <row r="3271">
          <cell r="A3271" t="str">
            <v>RETAIL      NON_PERSAL  NEW-SAPO    1DR5</v>
          </cell>
          <cell r="B3271" t="str">
            <v>RETAIL      NON_PERSAL  NEW-SAPO    1DR</v>
          </cell>
          <cell r="C3271" t="str">
            <v>RETAIL      NON_PERSAL  NEW-SAPO    1DRDR</v>
          </cell>
          <cell r="K3271">
            <v>294</v>
          </cell>
          <cell r="P3271">
            <v>3173672.97</v>
          </cell>
          <cell r="R3271">
            <v>-84968.59</v>
          </cell>
          <cell r="S3271">
            <v>87135.486539999998</v>
          </cell>
          <cell r="U3271">
            <v>8265</v>
          </cell>
          <cell r="V3271">
            <v>14994.375</v>
          </cell>
          <cell r="W3271">
            <v>0</v>
          </cell>
          <cell r="X3271">
            <v>0</v>
          </cell>
        </row>
        <row r="3272">
          <cell r="A3272" t="str">
            <v>RETAIL      NON_PERSAL  NEW-SAPO    1DR5</v>
          </cell>
          <cell r="B3272" t="str">
            <v>RETAIL      NON_PERSAL  NEW-SAPO    1DR</v>
          </cell>
          <cell r="C3272" t="str">
            <v>RETAIL      NON_PERSAL  NEW-SAPO    1DRL:LP</v>
          </cell>
          <cell r="K3272">
            <v>23</v>
          </cell>
          <cell r="P3272">
            <v>126113.49</v>
          </cell>
          <cell r="R3272">
            <v>-1075.8699999999999</v>
          </cell>
          <cell r="S3272">
            <v>2550.132255</v>
          </cell>
          <cell r="U3272">
            <v>285</v>
          </cell>
          <cell r="V3272">
            <v>273.75</v>
          </cell>
          <cell r="W3272">
            <v>0</v>
          </cell>
          <cell r="X3272">
            <v>0</v>
          </cell>
        </row>
        <row r="3273">
          <cell r="A3273" t="str">
            <v>RETAIL      NON_PERSAL  NEW-SAPO    1L:LNP5</v>
          </cell>
          <cell r="B3273" t="str">
            <v>RETAIL      NON_PERSAL  NEW-SAPO    1L:LNP</v>
          </cell>
          <cell r="C3273" t="str">
            <v>RETAIL      NON_PERSAL  NEW-SAPO    1L:LNPADMIN</v>
          </cell>
          <cell r="K3273">
            <v>2</v>
          </cell>
          <cell r="P3273">
            <v>7093.46</v>
          </cell>
          <cell r="R3273">
            <v>-717.06</v>
          </cell>
          <cell r="S3273">
            <v>1242.495455</v>
          </cell>
          <cell r="U3273">
            <v>513</v>
          </cell>
          <cell r="V3273">
            <v>56.25</v>
          </cell>
          <cell r="W3273">
            <v>900.6</v>
          </cell>
          <cell r="X3273">
            <v>0</v>
          </cell>
        </row>
        <row r="3274">
          <cell r="A3274" t="str">
            <v>RETAIL      NON_PERSAL  NEW-SAPO    1L:LNP5</v>
          </cell>
          <cell r="B3274" t="str">
            <v>RETAIL      NON_PERSAL  NEW-SAPO    1L:LNP</v>
          </cell>
          <cell r="C3274" t="str">
            <v>RETAIL      NON_PERSAL  NEW-SAPO    1L:LNPDR</v>
          </cell>
          <cell r="K3274">
            <v>2</v>
          </cell>
          <cell r="P3274">
            <v>9861.11</v>
          </cell>
          <cell r="R3274">
            <v>0</v>
          </cell>
          <cell r="S3274">
            <v>130.08940000000001</v>
          </cell>
          <cell r="U3274">
            <v>0</v>
          </cell>
          <cell r="V3274">
            <v>0</v>
          </cell>
          <cell r="W3274">
            <v>900.6</v>
          </cell>
          <cell r="X3274">
            <v>0</v>
          </cell>
        </row>
        <row r="3275">
          <cell r="A3275" t="str">
            <v>RETAIL      NON_PERSAL  NEW-SAPO    1L:LNP5</v>
          </cell>
          <cell r="B3275" t="str">
            <v>RETAIL      NON_PERSAL  NEW-SAPO    1L:LNP</v>
          </cell>
          <cell r="C3275" t="str">
            <v>RETAIL      NON_PERSAL  NEW-SAPO    1L:LNPL:LNP</v>
          </cell>
          <cell r="K3275">
            <v>500</v>
          </cell>
          <cell r="P3275">
            <v>2826991.33</v>
          </cell>
          <cell r="R3275">
            <v>-136934.62</v>
          </cell>
          <cell r="S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</row>
        <row r="3276">
          <cell r="A3276" t="str">
            <v>RETAIL      NON_PERSAL  NEW-SAPO    1L:LNP5</v>
          </cell>
          <cell r="B3276" t="str">
            <v>RETAIL      NON_PERSAL  NEW-SAPO    1L:LNP</v>
          </cell>
          <cell r="C3276" t="str">
            <v>RETAIL      NON_PERSAL  NEW-SAPO    1L:LNPL:LP</v>
          </cell>
          <cell r="K3276">
            <v>66</v>
          </cell>
          <cell r="P3276">
            <v>419837.4</v>
          </cell>
          <cell r="R3276">
            <v>-16373</v>
          </cell>
          <cell r="S3276">
            <v>61593.934243000003</v>
          </cell>
          <cell r="U3276">
            <v>8493</v>
          </cell>
          <cell r="V3276">
            <v>2025</v>
          </cell>
          <cell r="W3276">
            <v>29719.8</v>
          </cell>
          <cell r="X3276">
            <v>0</v>
          </cell>
        </row>
        <row r="3277">
          <cell r="A3277" t="str">
            <v>RETAIL      NON_PERSAL  NEW-SAPO    1L:LNP5</v>
          </cell>
          <cell r="B3277" t="str">
            <v>RETAIL      NON_PERSAL  NEW-SAPO    1L:LNP</v>
          </cell>
          <cell r="C3277" t="str">
            <v>RETAIL      NON_PERSAL  NEW-SAPO    1L:LNPL:W/O</v>
          </cell>
          <cell r="K3277">
            <v>50</v>
          </cell>
          <cell r="P3277">
            <v>202033.37</v>
          </cell>
          <cell r="R3277">
            <v>0</v>
          </cell>
          <cell r="S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</row>
        <row r="3278">
          <cell r="A3278" t="str">
            <v>RETAIL      NON_PERSAL  NEW-SAPO    1L:LP5</v>
          </cell>
          <cell r="B3278" t="str">
            <v>RETAIL      NON_PERSAL  NEW-SAPO    1L:LP</v>
          </cell>
          <cell r="C3278" t="str">
            <v>RETAIL      NON_PERSAL  NEW-SAPO    1L:LPADMIN</v>
          </cell>
          <cell r="K3278">
            <v>2</v>
          </cell>
          <cell r="P3278">
            <v>11778.6</v>
          </cell>
          <cell r="R3278">
            <v>-557.84</v>
          </cell>
          <cell r="S3278">
            <v>322.08469166999998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</row>
        <row r="3279">
          <cell r="A3279" t="str">
            <v>RETAIL      NON_PERSAL  NEW-SAPO    1L:LP5</v>
          </cell>
          <cell r="B3279" t="str">
            <v>RETAIL      NON_PERSAL  NEW-SAPO    1L:LP</v>
          </cell>
          <cell r="C3279" t="str">
            <v>RETAIL      NON_PERSAL  NEW-SAPO    1L:LPDR</v>
          </cell>
          <cell r="K3279">
            <v>8</v>
          </cell>
          <cell r="P3279">
            <v>57386.76</v>
          </cell>
          <cell r="R3279">
            <v>-1720.49</v>
          </cell>
          <cell r="S3279">
            <v>1764.7401792000001</v>
          </cell>
          <cell r="U3279">
            <v>171</v>
          </cell>
          <cell r="V3279">
            <v>273.75</v>
          </cell>
          <cell r="W3279">
            <v>0</v>
          </cell>
          <cell r="X3279">
            <v>0</v>
          </cell>
        </row>
        <row r="3280">
          <cell r="A3280" t="str">
            <v>RETAIL      NON_PERSAL  NEW-SAPO    1L:LP5</v>
          </cell>
          <cell r="B3280" t="str">
            <v>RETAIL      NON_PERSAL  NEW-SAPO    1L:LP</v>
          </cell>
          <cell r="C3280" t="str">
            <v>RETAIL      NON_PERSAL  NEW-SAPO    1L:LPL:LNP</v>
          </cell>
          <cell r="K3280">
            <v>26</v>
          </cell>
          <cell r="P3280">
            <v>172916.47</v>
          </cell>
          <cell r="R3280">
            <v>-6696.16</v>
          </cell>
          <cell r="S3280">
            <v>-2510.1361310000002</v>
          </cell>
          <cell r="U3280">
            <v>-798</v>
          </cell>
          <cell r="V3280">
            <v>0</v>
          </cell>
          <cell r="W3280">
            <v>-2701.8</v>
          </cell>
          <cell r="X3280">
            <v>0</v>
          </cell>
        </row>
        <row r="3281">
          <cell r="A3281" t="str">
            <v>RETAIL      NON_PERSAL  NEW-SAPO    1L:LP5</v>
          </cell>
          <cell r="B3281" t="str">
            <v>RETAIL      NON_PERSAL  NEW-SAPO    1L:LP</v>
          </cell>
          <cell r="C3281" t="str">
            <v>RETAIL      NON_PERSAL  NEW-SAPO    1L:LPL:LP</v>
          </cell>
          <cell r="K3281">
            <v>901</v>
          </cell>
          <cell r="P3281">
            <v>8473572.5899999999</v>
          </cell>
          <cell r="R3281">
            <v>-183527.93</v>
          </cell>
          <cell r="S3281">
            <v>189778.61856999999</v>
          </cell>
          <cell r="U3281">
            <v>10317</v>
          </cell>
          <cell r="V3281">
            <v>13411.875</v>
          </cell>
          <cell r="W3281">
            <v>0</v>
          </cell>
          <cell r="X3281">
            <v>0</v>
          </cell>
        </row>
        <row r="3282">
          <cell r="A3282" t="str">
            <v>RETAIL      NON_PERSAL  NEW-SAPO    1L:LP5</v>
          </cell>
          <cell r="B3282" t="str">
            <v>RETAIL      NON_PERSAL  NEW-SAPO    1L:LP</v>
          </cell>
          <cell r="C3282" t="str">
            <v>RETAIL      NON_PERSAL  NEW-SAPO    1L:LPL:W/O</v>
          </cell>
          <cell r="K3282">
            <v>34</v>
          </cell>
          <cell r="P3282">
            <v>251455.77</v>
          </cell>
          <cell r="R3282">
            <v>0.02</v>
          </cell>
          <cell r="S3282">
            <v>0</v>
          </cell>
          <cell r="U3282">
            <v>0</v>
          </cell>
          <cell r="V3282">
            <v>0</v>
          </cell>
          <cell r="W3282">
            <v>-13058.7</v>
          </cell>
          <cell r="X3282">
            <v>0</v>
          </cell>
        </row>
        <row r="3283">
          <cell r="A3283" t="str">
            <v>RETAIL      NON_PERSAL  NEW-SAPO    1L:W/O5</v>
          </cell>
          <cell r="B3283" t="str">
            <v>RETAIL      NON_PERSAL  NEW-SAPO    1L:W/O</v>
          </cell>
          <cell r="C3283" t="str">
            <v>RETAIL      NON_PERSAL  NEW-SAPO    1L:W/OL:LP</v>
          </cell>
          <cell r="K3283">
            <v>5</v>
          </cell>
          <cell r="P3283">
            <v>0</v>
          </cell>
          <cell r="R3283">
            <v>-3116.14</v>
          </cell>
          <cell r="S3283">
            <v>22285.090358000001</v>
          </cell>
          <cell r="U3283">
            <v>912</v>
          </cell>
          <cell r="V3283">
            <v>0</v>
          </cell>
          <cell r="W3283">
            <v>2251.5</v>
          </cell>
          <cell r="X3283">
            <v>0</v>
          </cell>
        </row>
        <row r="3284">
          <cell r="A3284" t="str">
            <v>RETAIL      NON_PERSAL  NEW-SAPO    1L:W/O5</v>
          </cell>
          <cell r="B3284" t="str">
            <v>RETAIL      NON_PERSAL  NEW-SAPO    1L:W/O</v>
          </cell>
          <cell r="C3284" t="str">
            <v>RETAIL      NON_PERSAL  NEW-SAPO    1L:W/OL:W/O</v>
          </cell>
          <cell r="K3284">
            <v>2295</v>
          </cell>
          <cell r="P3284">
            <v>352805.62</v>
          </cell>
          <cell r="R3284">
            <v>-8829.66</v>
          </cell>
          <cell r="S3284">
            <v>0</v>
          </cell>
          <cell r="U3284">
            <v>0</v>
          </cell>
          <cell r="V3284">
            <v>0</v>
          </cell>
          <cell r="W3284">
            <v>-450.3</v>
          </cell>
          <cell r="X3284">
            <v>0</v>
          </cell>
        </row>
        <row r="3285">
          <cell r="A3285" t="str">
            <v>RETAIL      NON_PERSAL  NEW-SAPO    1A:ES5</v>
          </cell>
          <cell r="B3285" t="str">
            <v>RETAIL      NON_PERSAL  NEW-SAPO    1A:ES</v>
          </cell>
          <cell r="C3285" t="str">
            <v>RETAIL      NON_PERSAL  NEW-SAPO    1A:ESA:ES</v>
          </cell>
          <cell r="K3285">
            <v>198</v>
          </cell>
          <cell r="P3285">
            <v>2220130.67</v>
          </cell>
          <cell r="R3285">
            <v>-14.83</v>
          </cell>
          <cell r="S3285">
            <v>70541.416322999998</v>
          </cell>
          <cell r="U3285">
            <v>11260.92</v>
          </cell>
          <cell r="V3285">
            <v>15065.633175000001</v>
          </cell>
          <cell r="W3285">
            <v>0</v>
          </cell>
          <cell r="X3285">
            <v>0</v>
          </cell>
        </row>
        <row r="3286">
          <cell r="A3286" t="str">
            <v>RETAIL      NON_PERSAL  NEW-SAPO    1A:ES5</v>
          </cell>
          <cell r="B3286" t="str">
            <v>RETAIL      NON_PERSAL  NEW-SAPO    1A:ES</v>
          </cell>
          <cell r="C3286" t="str">
            <v>RETAIL      NON_PERSAL  NEW-SAPO    1A:ESA:UTD</v>
          </cell>
          <cell r="K3286">
            <v>10</v>
          </cell>
          <cell r="P3286">
            <v>131999.6</v>
          </cell>
          <cell r="R3286">
            <v>-2597</v>
          </cell>
          <cell r="S3286">
            <v>4049.3076408000002</v>
          </cell>
          <cell r="U3286">
            <v>570</v>
          </cell>
          <cell r="V3286">
            <v>883.125</v>
          </cell>
          <cell r="W3286">
            <v>0</v>
          </cell>
          <cell r="X3286">
            <v>0</v>
          </cell>
        </row>
        <row r="3287">
          <cell r="A3287" t="str">
            <v>RETAIL      NON_PERSAL  NEW-SAPO    1A:ES5</v>
          </cell>
          <cell r="B3287" t="str">
            <v>RETAIL      NON_PERSAL  NEW-SAPO    1A:ES</v>
          </cell>
          <cell r="C3287" t="str">
            <v>RETAIL      NON_PERSAL  NEW-SAPO    1A:ESADMIN</v>
          </cell>
          <cell r="K3287">
            <v>1</v>
          </cell>
          <cell r="P3287">
            <v>15445.89</v>
          </cell>
          <cell r="R3287">
            <v>0</v>
          </cell>
          <cell r="S3287">
            <v>455.65375499999999</v>
          </cell>
          <cell r="U3287">
            <v>57</v>
          </cell>
          <cell r="V3287">
            <v>90</v>
          </cell>
          <cell r="W3287">
            <v>0</v>
          </cell>
          <cell r="X3287">
            <v>0</v>
          </cell>
        </row>
        <row r="3288">
          <cell r="A3288" t="str">
            <v>RETAIL      NON_PERSAL  NEW-SAPO    1A:ES5</v>
          </cell>
          <cell r="B3288" t="str">
            <v>RETAIL      NON_PERSAL  NEW-SAPO    1A:ES</v>
          </cell>
          <cell r="C3288" t="str">
            <v>RETAIL      NON_PERSAL  NEW-SAPO    1A:ESDR</v>
          </cell>
          <cell r="K3288">
            <v>4</v>
          </cell>
          <cell r="P3288">
            <v>31439.79</v>
          </cell>
          <cell r="R3288">
            <v>0</v>
          </cell>
          <cell r="S3288">
            <v>917.13221916999998</v>
          </cell>
          <cell r="U3288">
            <v>228</v>
          </cell>
          <cell r="V3288">
            <v>225</v>
          </cell>
          <cell r="W3288">
            <v>0</v>
          </cell>
          <cell r="X3288">
            <v>0</v>
          </cell>
        </row>
        <row r="3289">
          <cell r="A3289" t="str">
            <v>RETAIL      NON_PERSAL  NEW-SAPO    1A:ES5</v>
          </cell>
          <cell r="B3289" t="str">
            <v>RETAIL      NON_PERSAL  NEW-SAPO    1A:ES</v>
          </cell>
          <cell r="C3289" t="str">
            <v>RETAIL      NON_PERSAL  NEW-SAPO    1A:ESL:LNP</v>
          </cell>
          <cell r="K3289">
            <v>193</v>
          </cell>
          <cell r="P3289">
            <v>2060887.14</v>
          </cell>
          <cell r="R3289">
            <v>-142.69999999999999</v>
          </cell>
          <cell r="S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</row>
        <row r="3290">
          <cell r="A3290" t="str">
            <v>RETAIL      NON_PERSAL  NEW-SAPO    1A:ES5</v>
          </cell>
          <cell r="B3290" t="str">
            <v>RETAIL      NON_PERSAL  NEW-SAPO    1A:ES</v>
          </cell>
          <cell r="C3290" t="str">
            <v>RETAIL      NON_PERSAL  NEW-SAPO    1A:ESL:LP</v>
          </cell>
          <cell r="K3290">
            <v>12</v>
          </cell>
          <cell r="P3290">
            <v>130751.18</v>
          </cell>
          <cell r="R3290">
            <v>-300</v>
          </cell>
          <cell r="S3290">
            <v>4141.6348525000003</v>
          </cell>
          <cell r="U3290">
            <v>684</v>
          </cell>
          <cell r="V3290">
            <v>860.625</v>
          </cell>
          <cell r="W3290">
            <v>0</v>
          </cell>
          <cell r="X3290">
            <v>0</v>
          </cell>
        </row>
        <row r="3291">
          <cell r="A3291" t="str">
            <v>RETAIL      NON_PERSAL  NEW-SAPO    1A:UTD5</v>
          </cell>
          <cell r="B3291" t="str">
            <v>RETAIL      NON_PERSAL  NEW-SAPO    1A:UTD</v>
          </cell>
          <cell r="C3291" t="str">
            <v>RETAIL      NON_PERSAL  NEW-SAPO    1A:UTDA:ES</v>
          </cell>
          <cell r="K3291">
            <v>66</v>
          </cell>
          <cell r="P3291">
            <v>761984.02</v>
          </cell>
          <cell r="R3291">
            <v>7821.47</v>
          </cell>
          <cell r="S3291">
            <v>23295.522656000001</v>
          </cell>
          <cell r="U3291">
            <v>3420</v>
          </cell>
          <cell r="V3291">
            <v>4898.7193500000003</v>
          </cell>
          <cell r="W3291">
            <v>0</v>
          </cell>
          <cell r="X3291">
            <v>0</v>
          </cell>
        </row>
        <row r="3292">
          <cell r="A3292" t="str">
            <v>RETAIL      NON_PERSAL  NEW-SAPO    1A:UTD5</v>
          </cell>
          <cell r="B3292" t="str">
            <v>RETAIL      NON_PERSAL  NEW-SAPO    1A:UTD</v>
          </cell>
          <cell r="C3292" t="str">
            <v>RETAIL      NON_PERSAL  NEW-SAPO    1A:UTDA:UTD</v>
          </cell>
          <cell r="K3292">
            <v>29</v>
          </cell>
          <cell r="P3292">
            <v>383459.21</v>
          </cell>
          <cell r="R3292">
            <v>-9272.11</v>
          </cell>
          <cell r="S3292">
            <v>12383.145458000001</v>
          </cell>
          <cell r="U3292">
            <v>1596</v>
          </cell>
          <cell r="V3292">
            <v>2523.75</v>
          </cell>
          <cell r="W3292">
            <v>0</v>
          </cell>
          <cell r="X3292">
            <v>0</v>
          </cell>
        </row>
        <row r="3293">
          <cell r="A3293" t="str">
            <v>RETAIL      NON_PERSAL  NEW-SAPO    1A:UTD5</v>
          </cell>
          <cell r="B3293" t="str">
            <v>RETAIL      NON_PERSAL  NEW-SAPO    1A:UTD</v>
          </cell>
          <cell r="C3293" t="str">
            <v>RETAIL      NON_PERSAL  NEW-SAPO    1A:UTDDR</v>
          </cell>
          <cell r="K3293">
            <v>3</v>
          </cell>
          <cell r="P3293">
            <v>27158.77</v>
          </cell>
          <cell r="R3293">
            <v>0</v>
          </cell>
          <cell r="S3293">
            <v>841.60805500000004</v>
          </cell>
          <cell r="U3293">
            <v>171</v>
          </cell>
          <cell r="V3293">
            <v>191.25</v>
          </cell>
          <cell r="W3293">
            <v>0</v>
          </cell>
          <cell r="X3293">
            <v>0</v>
          </cell>
        </row>
        <row r="3294">
          <cell r="A3294" t="str">
            <v>RETAIL      NON_PERSAL  NEW-SAPO    1A:UTD5</v>
          </cell>
          <cell r="B3294" t="str">
            <v>RETAIL      NON_PERSAL  NEW-SAPO    1A:UTD</v>
          </cell>
          <cell r="C3294" t="str">
            <v>RETAIL      NON_PERSAL  NEW-SAPO    1A:UTDL:LNP</v>
          </cell>
          <cell r="K3294">
            <v>2</v>
          </cell>
          <cell r="P3294">
            <v>49695.97</v>
          </cell>
          <cell r="R3294">
            <v>1098.96</v>
          </cell>
          <cell r="S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</row>
        <row r="3295">
          <cell r="A3295" t="str">
            <v>RETAIL      NON_PERSAL  NEW-SAPO    1ADMIN5</v>
          </cell>
          <cell r="B3295" t="str">
            <v>RETAIL      NON_PERSAL  NEW-SAPO    1ADMIN</v>
          </cell>
          <cell r="C3295" t="str">
            <v>RETAIL      NON_PERSAL  NEW-SAPO    1ADMINA:ES</v>
          </cell>
          <cell r="K3295">
            <v>2</v>
          </cell>
          <cell r="P3295">
            <v>7966.66</v>
          </cell>
          <cell r="R3295">
            <v>0</v>
          </cell>
          <cell r="S3295">
            <v>235.01647</v>
          </cell>
          <cell r="U3295">
            <v>114</v>
          </cell>
          <cell r="V3295">
            <v>71.25</v>
          </cell>
          <cell r="W3295">
            <v>0</v>
          </cell>
          <cell r="X3295">
            <v>0</v>
          </cell>
        </row>
        <row r="3296">
          <cell r="A3296" t="str">
            <v>RETAIL      NON_PERSAL  NEW-SAPO    1ADMIN5</v>
          </cell>
          <cell r="B3296" t="str">
            <v>RETAIL      NON_PERSAL  NEW-SAPO    1ADMIN</v>
          </cell>
          <cell r="C3296" t="str">
            <v>RETAIL      NON_PERSAL  NEW-SAPO    1ADMINADMIN</v>
          </cell>
          <cell r="K3296">
            <v>179</v>
          </cell>
          <cell r="P3296">
            <v>2117478.9500000002</v>
          </cell>
          <cell r="R3296">
            <v>-1680.83</v>
          </cell>
          <cell r="S3296">
            <v>65712.801456999994</v>
          </cell>
          <cell r="U3296">
            <v>7410</v>
          </cell>
          <cell r="V3296">
            <v>9517.5</v>
          </cell>
          <cell r="W3296">
            <v>0</v>
          </cell>
          <cell r="X3296">
            <v>0</v>
          </cell>
        </row>
        <row r="3297">
          <cell r="A3297" t="str">
            <v>RETAIL      NON_PERSAL  NEW-SAPO    1ADMIN5</v>
          </cell>
          <cell r="B3297" t="str">
            <v>RETAIL      NON_PERSAL  NEW-SAPO    1ADMIN</v>
          </cell>
          <cell r="C3297" t="str">
            <v>RETAIL      NON_PERSAL  NEW-SAPO    1ADMINL:LNP</v>
          </cell>
          <cell r="K3297">
            <v>2</v>
          </cell>
          <cell r="P3297">
            <v>9217.58</v>
          </cell>
          <cell r="R3297">
            <v>0</v>
          </cell>
          <cell r="S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</row>
        <row r="3298">
          <cell r="A3298" t="str">
            <v>RETAIL      NON_PERSAL  NEW-SAPO    1DR5</v>
          </cell>
          <cell r="B3298" t="str">
            <v>RETAIL      NON_PERSAL  NEW-SAPO    1DR</v>
          </cell>
          <cell r="C3298" t="str">
            <v>RETAIL      NON_PERSAL  NEW-SAPO    1DRA:ES</v>
          </cell>
          <cell r="K3298">
            <v>1</v>
          </cell>
          <cell r="P3298">
            <v>14497.47</v>
          </cell>
          <cell r="R3298">
            <v>0</v>
          </cell>
          <cell r="S3298">
            <v>467.5434075</v>
          </cell>
          <cell r="U3298">
            <v>57</v>
          </cell>
          <cell r="V3298">
            <v>90</v>
          </cell>
          <cell r="W3298">
            <v>0</v>
          </cell>
          <cell r="X3298">
            <v>0</v>
          </cell>
        </row>
        <row r="3299">
          <cell r="A3299" t="str">
            <v>RETAIL      NON_PERSAL  NEW-SAPO    1DR5</v>
          </cell>
          <cell r="B3299" t="str">
            <v>RETAIL      NON_PERSAL  NEW-SAPO    1DR</v>
          </cell>
          <cell r="C3299" t="str">
            <v>RETAIL      NON_PERSAL  NEW-SAPO    1DRDR</v>
          </cell>
          <cell r="K3299">
            <v>453</v>
          </cell>
          <cell r="P3299">
            <v>6505302.6200000001</v>
          </cell>
          <cell r="R3299">
            <v>-39414.33</v>
          </cell>
          <cell r="S3299">
            <v>199207.70595</v>
          </cell>
          <cell r="U3299">
            <v>25707</v>
          </cell>
          <cell r="V3299">
            <v>41602.5</v>
          </cell>
          <cell r="W3299">
            <v>0</v>
          </cell>
          <cell r="X3299">
            <v>0</v>
          </cell>
        </row>
        <row r="3300">
          <cell r="A3300" t="str">
            <v>RETAIL      NON_PERSAL  NEW-SAPO    1DR5</v>
          </cell>
          <cell r="B3300" t="str">
            <v>RETAIL      NON_PERSAL  NEW-SAPO    1DR</v>
          </cell>
          <cell r="C3300" t="str">
            <v>RETAIL      NON_PERSAL  NEW-SAPO    1DRL:LP</v>
          </cell>
          <cell r="K3300">
            <v>47</v>
          </cell>
          <cell r="P3300">
            <v>545212.12</v>
          </cell>
          <cell r="R3300">
            <v>-598.70000000000005</v>
          </cell>
          <cell r="S3300">
            <v>16379.068815000001</v>
          </cell>
          <cell r="U3300">
            <v>2679</v>
          </cell>
          <cell r="V3300">
            <v>3495</v>
          </cell>
          <cell r="W3300">
            <v>0</v>
          </cell>
          <cell r="X3300">
            <v>0</v>
          </cell>
        </row>
        <row r="3301">
          <cell r="A3301" t="str">
            <v>RETAIL      NON_PERSAL  NEW-SAPO    1L:LNP5</v>
          </cell>
          <cell r="B3301" t="str">
            <v>RETAIL      NON_PERSAL  NEW-SAPO    1L:LNP</v>
          </cell>
          <cell r="C3301" t="str">
            <v>RETAIL      NON_PERSAL  NEW-SAPO    1L:LNPADMIN</v>
          </cell>
          <cell r="K3301">
            <v>18</v>
          </cell>
          <cell r="P3301">
            <v>187713.94</v>
          </cell>
          <cell r="R3301">
            <v>0</v>
          </cell>
          <cell r="S3301">
            <v>20165.987174000002</v>
          </cell>
          <cell r="U3301">
            <v>570</v>
          </cell>
          <cell r="V3301">
            <v>264.375</v>
          </cell>
          <cell r="W3301">
            <v>8105.4</v>
          </cell>
          <cell r="X3301">
            <v>0</v>
          </cell>
        </row>
        <row r="3302">
          <cell r="A3302" t="str">
            <v>RETAIL      NON_PERSAL  NEW-SAPO    1L:LNP5</v>
          </cell>
          <cell r="B3302" t="str">
            <v>RETAIL      NON_PERSAL  NEW-SAPO    1L:LNP</v>
          </cell>
          <cell r="C3302" t="str">
            <v>RETAIL      NON_PERSAL  NEW-SAPO    1L:LNPDR</v>
          </cell>
          <cell r="K3302">
            <v>21</v>
          </cell>
          <cell r="P3302">
            <v>223963.97</v>
          </cell>
          <cell r="R3302">
            <v>-167.76</v>
          </cell>
          <cell r="S3302">
            <v>20372.844894999998</v>
          </cell>
          <cell r="U3302">
            <v>3534</v>
          </cell>
          <cell r="V3302">
            <v>1567.5</v>
          </cell>
          <cell r="W3302">
            <v>9456.2999999999993</v>
          </cell>
          <cell r="X3302">
            <v>0</v>
          </cell>
        </row>
        <row r="3303">
          <cell r="A3303" t="str">
            <v>RETAIL      NON_PERSAL  NEW-SAPO    1L:LNP5</v>
          </cell>
          <cell r="B3303" t="str">
            <v>RETAIL      NON_PERSAL  NEW-SAPO    1L:LNP</v>
          </cell>
          <cell r="C3303" t="str">
            <v>RETAIL      NON_PERSAL  NEW-SAPO    1L:LNPL:LNP</v>
          </cell>
          <cell r="K3303">
            <v>1504</v>
          </cell>
          <cell r="P3303">
            <v>14663176.02</v>
          </cell>
          <cell r="R3303">
            <v>2264.14</v>
          </cell>
          <cell r="S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</row>
        <row r="3304">
          <cell r="A3304" t="str">
            <v>RETAIL      NON_PERSAL  NEW-SAPO    1L:LNP5</v>
          </cell>
          <cell r="B3304" t="str">
            <v>RETAIL      NON_PERSAL  NEW-SAPO    1L:LNP</v>
          </cell>
          <cell r="C3304" t="str">
            <v>RETAIL      NON_PERSAL  NEW-SAPO    1L:LNPL:LP</v>
          </cell>
          <cell r="K3304">
            <v>319</v>
          </cell>
          <cell r="P3304">
            <v>3091573.35</v>
          </cell>
          <cell r="R3304">
            <v>874.47</v>
          </cell>
          <cell r="S3304">
            <v>284761.21044</v>
          </cell>
          <cell r="U3304">
            <v>52611</v>
          </cell>
          <cell r="V3304">
            <v>21202.5</v>
          </cell>
          <cell r="W3304">
            <v>143645.70000000001</v>
          </cell>
          <cell r="X3304">
            <v>0</v>
          </cell>
        </row>
        <row r="3305">
          <cell r="A3305" t="str">
            <v>RETAIL      NON_PERSAL  NEW-SAPO    1L:LNP5</v>
          </cell>
          <cell r="B3305" t="str">
            <v>RETAIL      NON_PERSAL  NEW-SAPO    1L:LNP</v>
          </cell>
          <cell r="C3305" t="str">
            <v>RETAIL      NON_PERSAL  NEW-SAPO    1L:LNPL:W/O</v>
          </cell>
          <cell r="K3305">
            <v>9</v>
          </cell>
          <cell r="P3305">
            <v>80959.03</v>
          </cell>
          <cell r="R3305">
            <v>-200</v>
          </cell>
          <cell r="S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</row>
        <row r="3306">
          <cell r="A3306" t="str">
            <v>RETAIL      NON_PERSAL  NEW-SAPO    1L:LP5</v>
          </cell>
          <cell r="B3306" t="str">
            <v>RETAIL      NON_PERSAL  NEW-SAPO    1L:LP</v>
          </cell>
          <cell r="C3306" t="str">
            <v>RETAIL      NON_PERSAL  NEW-SAPO    1L:LPADMIN</v>
          </cell>
          <cell r="K3306">
            <v>2</v>
          </cell>
          <cell r="P3306">
            <v>22013.09</v>
          </cell>
          <cell r="R3306">
            <v>0</v>
          </cell>
          <cell r="S3306">
            <v>684.90706417000001</v>
          </cell>
          <cell r="U3306">
            <v>57</v>
          </cell>
          <cell r="V3306">
            <v>90</v>
          </cell>
          <cell r="W3306">
            <v>0</v>
          </cell>
          <cell r="X3306">
            <v>0</v>
          </cell>
        </row>
        <row r="3307">
          <cell r="A3307" t="str">
            <v>RETAIL      NON_PERSAL  NEW-SAPO    1L:LP5</v>
          </cell>
          <cell r="B3307" t="str">
            <v>RETAIL      NON_PERSAL  NEW-SAPO    1L:LP</v>
          </cell>
          <cell r="C3307" t="str">
            <v>RETAIL      NON_PERSAL  NEW-SAPO    1L:LPDR</v>
          </cell>
          <cell r="K3307">
            <v>12</v>
          </cell>
          <cell r="P3307">
            <v>187069.38</v>
          </cell>
          <cell r="R3307">
            <v>-146.86000000000001</v>
          </cell>
          <cell r="S3307">
            <v>5483.8289132999998</v>
          </cell>
          <cell r="U3307">
            <v>684</v>
          </cell>
          <cell r="V3307">
            <v>1158.75</v>
          </cell>
          <cell r="W3307">
            <v>0</v>
          </cell>
          <cell r="X3307">
            <v>0</v>
          </cell>
        </row>
        <row r="3308">
          <cell r="A3308" t="str">
            <v>RETAIL      NON_PERSAL  NEW-SAPO    1L:LP5</v>
          </cell>
          <cell r="B3308" t="str">
            <v>RETAIL      NON_PERSAL  NEW-SAPO    1L:LP</v>
          </cell>
          <cell r="C3308" t="str">
            <v>RETAIL      NON_PERSAL  NEW-SAPO    1L:LPL:LNP</v>
          </cell>
          <cell r="K3308">
            <v>44</v>
          </cell>
          <cell r="P3308">
            <v>540541.92000000004</v>
          </cell>
          <cell r="R3308">
            <v>-48.04</v>
          </cell>
          <cell r="S3308">
            <v>-22340.853159999999</v>
          </cell>
          <cell r="U3308">
            <v>-3762</v>
          </cell>
          <cell r="V3308">
            <v>0</v>
          </cell>
          <cell r="W3308">
            <v>-9456.2999999999993</v>
          </cell>
          <cell r="X3308">
            <v>0</v>
          </cell>
        </row>
        <row r="3309">
          <cell r="A3309" t="str">
            <v>RETAIL      NON_PERSAL  NEW-SAPO    1L:LP5</v>
          </cell>
          <cell r="B3309" t="str">
            <v>RETAIL      NON_PERSAL  NEW-SAPO    1L:LP</v>
          </cell>
          <cell r="C3309" t="str">
            <v>RETAIL      NON_PERSAL  NEW-SAPO    1L:LPL:LP</v>
          </cell>
          <cell r="K3309">
            <v>745</v>
          </cell>
          <cell r="P3309">
            <v>8172964.0499999998</v>
          </cell>
          <cell r="R3309">
            <v>4042.23</v>
          </cell>
          <cell r="S3309">
            <v>247311.76936999999</v>
          </cell>
          <cell r="U3309">
            <v>40641</v>
          </cell>
          <cell r="V3309">
            <v>50202.832425000001</v>
          </cell>
          <cell r="W3309">
            <v>0</v>
          </cell>
          <cell r="X3309">
            <v>0</v>
          </cell>
        </row>
        <row r="3310">
          <cell r="A3310" t="str">
            <v>RETAIL      NON_PERSAL  NEW-SAPO    1L:LP5</v>
          </cell>
          <cell r="B3310" t="str">
            <v>RETAIL      NON_PERSAL  NEW-SAPO    1L:LP</v>
          </cell>
          <cell r="C3310" t="str">
            <v>RETAIL      NON_PERSAL  NEW-SAPO    1L:LPL:W/O</v>
          </cell>
          <cell r="K3310">
            <v>1</v>
          </cell>
          <cell r="P3310">
            <v>6059.3</v>
          </cell>
          <cell r="R3310">
            <v>0</v>
          </cell>
          <cell r="S3310">
            <v>-732.23071000000004</v>
          </cell>
          <cell r="U3310">
            <v>-285</v>
          </cell>
          <cell r="V3310">
            <v>0</v>
          </cell>
          <cell r="W3310">
            <v>-450.3</v>
          </cell>
          <cell r="X3310">
            <v>0</v>
          </cell>
        </row>
        <row r="3311">
          <cell r="A3311" t="str">
            <v>RETAIL      NON_PERSAL  NEW-SAPO    1L:W/O5</v>
          </cell>
          <cell r="B3311" t="str">
            <v>RETAIL      NON_PERSAL  NEW-SAPO    1L:W/O</v>
          </cell>
          <cell r="C3311" t="str">
            <v>RETAIL      NON_PERSAL  NEW-SAPO    1L:W/OL:W/O</v>
          </cell>
          <cell r="K3311">
            <v>23</v>
          </cell>
          <cell r="P3311">
            <v>19949.509999999998</v>
          </cell>
          <cell r="R3311">
            <v>9629.4</v>
          </cell>
          <cell r="S3311">
            <v>0</v>
          </cell>
          <cell r="U3311">
            <v>57</v>
          </cell>
          <cell r="V3311">
            <v>90</v>
          </cell>
          <cell r="W3311">
            <v>0</v>
          </cell>
          <cell r="X3311">
            <v>0</v>
          </cell>
        </row>
        <row r="3312">
          <cell r="A3312" t="str">
            <v>RETAIL      NON_PERSAL  NEW-SAPO    1A:ES6+</v>
          </cell>
          <cell r="B3312" t="str">
            <v>RETAIL      NON_PERSAL  NEW-SAPO    1A:ES</v>
          </cell>
          <cell r="C3312" t="str">
            <v>RETAIL      NON_PERSAL  NEW-SAPO    1A:ESE_SET</v>
          </cell>
          <cell r="K3312">
            <v>1</v>
          </cell>
          <cell r="P3312">
            <v>11350.31</v>
          </cell>
          <cell r="R3312">
            <v>-11948.85</v>
          </cell>
          <cell r="S3312">
            <v>345.23859583000001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</row>
        <row r="3313">
          <cell r="A3313" t="str">
            <v>RETAIL      NON_PERSAL  NEW-SAPO    1A:ES6+</v>
          </cell>
          <cell r="B3313" t="str">
            <v>RETAIL      NON_PERSAL  NEW-SAPO    1A:ES</v>
          </cell>
          <cell r="C3313" t="str">
            <v>RETAIL      NON_PERSAL  NEW-SAPO    1A:ESL:LNP</v>
          </cell>
          <cell r="K3313">
            <v>1</v>
          </cell>
          <cell r="P3313">
            <v>37679.980000000003</v>
          </cell>
          <cell r="R3313">
            <v>0</v>
          </cell>
          <cell r="S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</row>
        <row r="3314">
          <cell r="A3314" t="str">
            <v>RETAIL      NON_PERSAL  NEW-SAPO    1ADMIN6+</v>
          </cell>
          <cell r="B3314" t="str">
            <v>RETAIL      NON_PERSAL  NEW-SAPO    1ADMIN</v>
          </cell>
          <cell r="C3314" t="str">
            <v>RETAIL      NON_PERSAL  NEW-SAPO    1ADMINADMIN</v>
          </cell>
          <cell r="K3314">
            <v>16</v>
          </cell>
          <cell r="P3314">
            <v>250348.83</v>
          </cell>
          <cell r="R3314">
            <v>-188558.31</v>
          </cell>
          <cell r="S3314">
            <v>7490.5212842000001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</row>
        <row r="3315">
          <cell r="A3315" t="str">
            <v>RETAIL      NON_PERSAL  NEW-SAPO    1ADMIN6+</v>
          </cell>
          <cell r="B3315" t="str">
            <v>RETAIL      NON_PERSAL  NEW-SAPO    1ADMIN</v>
          </cell>
          <cell r="C3315" t="str">
            <v>RETAIL      NON_PERSAL  NEW-SAPO    1ADMINCL_SET</v>
          </cell>
          <cell r="K3315">
            <v>7</v>
          </cell>
          <cell r="P3315">
            <v>60381.62</v>
          </cell>
          <cell r="R3315">
            <v>0</v>
          </cell>
          <cell r="S3315">
            <v>117.0202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</row>
        <row r="3316">
          <cell r="A3316" t="str">
            <v>RETAIL      NON_PERSAL  NEW-SAPO    1ADMIN6+</v>
          </cell>
          <cell r="B3316" t="str">
            <v>RETAIL      NON_PERSAL  NEW-SAPO    1ADMIN</v>
          </cell>
          <cell r="C3316" t="str">
            <v>RETAIL      NON_PERSAL  NEW-SAPO    1ADMINE_SET</v>
          </cell>
          <cell r="K3316">
            <v>7</v>
          </cell>
          <cell r="P3316">
            <v>132389.76999999999</v>
          </cell>
          <cell r="R3316">
            <v>-9848</v>
          </cell>
          <cell r="S3316">
            <v>4516.7004108000001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</row>
        <row r="3317">
          <cell r="A3317" t="str">
            <v>RETAIL      NON_PERSAL  NEW-SAPO    1ADMIN6+</v>
          </cell>
          <cell r="B3317" t="str">
            <v>RETAIL      NON_PERSAL  NEW-SAPO    1ADMIN</v>
          </cell>
          <cell r="C3317" t="str">
            <v>RETAIL      NON_PERSAL  NEW-SAPO    1ADMINL:W/O</v>
          </cell>
          <cell r="K3317">
            <v>40</v>
          </cell>
          <cell r="P3317">
            <v>548841.97</v>
          </cell>
          <cell r="R3317">
            <v>-253825</v>
          </cell>
          <cell r="S3317">
            <v>-46983.055220000002</v>
          </cell>
          <cell r="U3317">
            <v>-741</v>
          </cell>
          <cell r="V3317">
            <v>0</v>
          </cell>
          <cell r="W3317">
            <v>-11707.8</v>
          </cell>
          <cell r="X3317">
            <v>0</v>
          </cell>
        </row>
        <row r="3318">
          <cell r="A3318" t="str">
            <v>RETAIL      NON_PERSAL  NEW-SAPO    1CL_SET6+</v>
          </cell>
          <cell r="B3318" t="str">
            <v>RETAIL      NON_PERSAL  NEW-SAPO    1CL_SET</v>
          </cell>
          <cell r="C3318" t="str">
            <v>RETAIL      NON_PERSAL  NEW-SAPO    1CL_SETCL_SET</v>
          </cell>
          <cell r="K3318">
            <v>4</v>
          </cell>
          <cell r="P3318">
            <v>5114.7299999999996</v>
          </cell>
          <cell r="R3318">
            <v>0</v>
          </cell>
          <cell r="S3318">
            <v>176.60802833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</row>
        <row r="3319">
          <cell r="A3319" t="str">
            <v>RETAIL      NON_PERSAL  NEW-SAPO    1DR6+</v>
          </cell>
          <cell r="B3319" t="str">
            <v>RETAIL      NON_PERSAL  NEW-SAPO    1DR</v>
          </cell>
          <cell r="C3319" t="str">
            <v>RETAIL      NON_PERSAL  NEW-SAPO    1DRL:LP</v>
          </cell>
          <cell r="K3319">
            <v>2</v>
          </cell>
          <cell r="P3319">
            <v>10254</v>
          </cell>
          <cell r="R3319">
            <v>-10334.030000000001</v>
          </cell>
          <cell r="S3319">
            <v>341.42272416999998</v>
          </cell>
          <cell r="U3319">
            <v>57</v>
          </cell>
          <cell r="V3319">
            <v>18.75</v>
          </cell>
          <cell r="W3319">
            <v>0</v>
          </cell>
          <cell r="X3319">
            <v>0</v>
          </cell>
        </row>
        <row r="3320">
          <cell r="A3320" t="str">
            <v>RETAIL      NON_PERSAL  NEW-SAPO    1L:LNP6+</v>
          </cell>
          <cell r="B3320" t="str">
            <v>RETAIL      NON_PERSAL  NEW-SAPO    1L:LNP</v>
          </cell>
          <cell r="C3320" t="str">
            <v>RETAIL      NON_PERSAL  NEW-SAPO    1L:LNPADMIN</v>
          </cell>
          <cell r="K3320">
            <v>2</v>
          </cell>
          <cell r="P3320">
            <v>26754.52</v>
          </cell>
          <cell r="R3320">
            <v>-28618.959999999999</v>
          </cell>
          <cell r="S3320">
            <v>5939.8208666999999</v>
          </cell>
          <cell r="U3320">
            <v>0</v>
          </cell>
          <cell r="V3320">
            <v>0</v>
          </cell>
          <cell r="W3320">
            <v>900.6</v>
          </cell>
          <cell r="X3320">
            <v>0</v>
          </cell>
        </row>
        <row r="3321">
          <cell r="A3321" t="str">
            <v>RETAIL      NON_PERSAL  NEW-SAPO    1L:LNP6+</v>
          </cell>
          <cell r="B3321" t="str">
            <v>RETAIL      NON_PERSAL  NEW-SAPO    1L:LNP</v>
          </cell>
          <cell r="C3321" t="str">
            <v>RETAIL      NON_PERSAL  NEW-SAPO    1L:LNPCL_SET</v>
          </cell>
          <cell r="K3321">
            <v>1</v>
          </cell>
          <cell r="P3321">
            <v>7934</v>
          </cell>
          <cell r="R3321">
            <v>-7934</v>
          </cell>
          <cell r="S3321">
            <v>0</v>
          </cell>
          <cell r="U3321">
            <v>0</v>
          </cell>
          <cell r="V3321">
            <v>0</v>
          </cell>
          <cell r="W3321">
            <v>450.3</v>
          </cell>
          <cell r="X3321">
            <v>0</v>
          </cell>
        </row>
        <row r="3322">
          <cell r="A3322" t="str">
            <v>RETAIL      NON_PERSAL  NEW-SAPO    1L:LNP6+</v>
          </cell>
          <cell r="B3322" t="str">
            <v>RETAIL      NON_PERSAL  NEW-SAPO    1L:LNP</v>
          </cell>
          <cell r="C3322" t="str">
            <v>RETAIL      NON_PERSAL  NEW-SAPO    1L:LNPE_SET</v>
          </cell>
          <cell r="K3322">
            <v>4</v>
          </cell>
          <cell r="P3322">
            <v>44587.55</v>
          </cell>
          <cell r="R3322">
            <v>-48286.46</v>
          </cell>
          <cell r="S3322">
            <v>6325.7897174999998</v>
          </cell>
          <cell r="U3322">
            <v>0</v>
          </cell>
          <cell r="V3322">
            <v>0</v>
          </cell>
          <cell r="W3322">
            <v>1801.2</v>
          </cell>
          <cell r="X3322">
            <v>0</v>
          </cell>
        </row>
        <row r="3323">
          <cell r="A3323" t="str">
            <v>RETAIL      NON_PERSAL  NEW-SAPO    1L:LNP6+</v>
          </cell>
          <cell r="B3323" t="str">
            <v>RETAIL      NON_PERSAL  NEW-SAPO    1L:LNP</v>
          </cell>
          <cell r="C3323" t="str">
            <v>RETAIL      NON_PERSAL  NEW-SAPO    1L:LNPL:LP</v>
          </cell>
          <cell r="K3323">
            <v>1</v>
          </cell>
          <cell r="P3323">
            <v>17295.150000000001</v>
          </cell>
          <cell r="R3323">
            <v>-16584.82</v>
          </cell>
          <cell r="S3323">
            <v>653.59271999999999</v>
          </cell>
          <cell r="U3323">
            <v>57</v>
          </cell>
          <cell r="V3323">
            <v>75</v>
          </cell>
          <cell r="W3323">
            <v>450.3</v>
          </cell>
          <cell r="X3323">
            <v>0</v>
          </cell>
        </row>
        <row r="3324">
          <cell r="A3324" t="str">
            <v>RETAIL      NON_PERSAL  NEW-SAPO    1L:LP6+</v>
          </cell>
          <cell r="B3324" t="str">
            <v>RETAIL      NON_PERSAL  NEW-SAPO    1L:LP</v>
          </cell>
          <cell r="C3324" t="str">
            <v>RETAIL      NON_PERSAL  NEW-SAPO    1L:LPADMIN</v>
          </cell>
          <cell r="K3324">
            <v>3</v>
          </cell>
          <cell r="P3324">
            <v>19575.189999999999</v>
          </cell>
          <cell r="R3324">
            <v>-17459.82</v>
          </cell>
          <cell r="S3324">
            <v>640.46325582999998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</row>
        <row r="3325">
          <cell r="A3325" t="str">
            <v>RETAIL      NON_PERSAL  NEW-SAPO    1L:LP6+</v>
          </cell>
          <cell r="B3325" t="str">
            <v>RETAIL      NON_PERSAL  NEW-SAPO    1L:LP</v>
          </cell>
          <cell r="C3325" t="str">
            <v>RETAIL      NON_PERSAL  NEW-SAPO    1L:LPCL_SET</v>
          </cell>
          <cell r="K3325">
            <v>6</v>
          </cell>
          <cell r="P3325">
            <v>53532.78</v>
          </cell>
          <cell r="R3325">
            <v>-48783.38</v>
          </cell>
          <cell r="S3325">
            <v>1027.9603758000001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</row>
        <row r="3326">
          <cell r="A3326" t="str">
            <v>RETAIL      NON_PERSAL  NEW-SAPO    1L:LP6+</v>
          </cell>
          <cell r="B3326" t="str">
            <v>RETAIL      NON_PERSAL  NEW-SAPO    1L:LP</v>
          </cell>
          <cell r="C3326" t="str">
            <v>RETAIL      NON_PERSAL  NEW-SAPO    1L:LPE_SET</v>
          </cell>
          <cell r="K3326">
            <v>3</v>
          </cell>
          <cell r="P3326">
            <v>23407.57</v>
          </cell>
          <cell r="R3326">
            <v>-11548.76</v>
          </cell>
          <cell r="S3326">
            <v>681.14463333000003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</row>
        <row r="3327">
          <cell r="A3327" t="str">
            <v>RETAIL      NON_PERSAL  NEW-SAPO    1L:LP6+</v>
          </cell>
          <cell r="B3327" t="str">
            <v>RETAIL      NON_PERSAL  NEW-SAPO    1L:LP</v>
          </cell>
          <cell r="C3327" t="str">
            <v>RETAIL      NON_PERSAL  NEW-SAPO    1L:LPL:LP</v>
          </cell>
          <cell r="K3327">
            <v>17</v>
          </cell>
          <cell r="P3327">
            <v>148145.12</v>
          </cell>
          <cell r="R3327">
            <v>-150330.93</v>
          </cell>
          <cell r="S3327">
            <v>4291.1817782999997</v>
          </cell>
          <cell r="U3327">
            <v>285</v>
          </cell>
          <cell r="V3327">
            <v>300</v>
          </cell>
          <cell r="W3327">
            <v>0</v>
          </cell>
          <cell r="X3327">
            <v>0</v>
          </cell>
        </row>
        <row r="3328">
          <cell r="A3328" t="str">
            <v>RETAIL      NON_PERSAL  NEW-SAPO    1L:W/O6+</v>
          </cell>
          <cell r="B3328" t="str">
            <v>RETAIL      NON_PERSAL  NEW-SAPO    1L:W/O</v>
          </cell>
          <cell r="C3328" t="str">
            <v>RETAIL      NON_PERSAL  NEW-SAPO    1L:W/OL:W/O</v>
          </cell>
          <cell r="K3328">
            <v>114</v>
          </cell>
          <cell r="P3328">
            <v>108471.05</v>
          </cell>
          <cell r="R3328">
            <v>-301345.02</v>
          </cell>
          <cell r="S3328">
            <v>0</v>
          </cell>
          <cell r="U3328">
            <v>0</v>
          </cell>
          <cell r="V3328">
            <v>0</v>
          </cell>
          <cell r="W3328">
            <v>3152.1</v>
          </cell>
          <cell r="X3328">
            <v>0</v>
          </cell>
        </row>
        <row r="3329">
          <cell r="A3329" t="str">
            <v>RETAIL      NON_PERSAL  NEW-SAPO    1A:ES6+</v>
          </cell>
          <cell r="B3329" t="str">
            <v>RETAIL      NON_PERSAL  NEW-SAPO    1A:ES</v>
          </cell>
          <cell r="C3329" t="str">
            <v>RETAIL      NON_PERSAL  NEW-SAPO    1A:ESA:UTD</v>
          </cell>
          <cell r="K3329">
            <v>1</v>
          </cell>
          <cell r="P3329">
            <v>10230.98</v>
          </cell>
          <cell r="R3329">
            <v>-7000</v>
          </cell>
          <cell r="S3329">
            <v>395.59789332999998</v>
          </cell>
          <cell r="U3329">
            <v>57</v>
          </cell>
          <cell r="V3329">
            <v>112.5</v>
          </cell>
          <cell r="W3329">
            <v>0</v>
          </cell>
          <cell r="X3329">
            <v>0</v>
          </cell>
        </row>
        <row r="3330">
          <cell r="A3330" t="str">
            <v>RETAIL      NON_PERSAL  NEW-SAPO    1ADMIN6+</v>
          </cell>
          <cell r="B3330" t="str">
            <v>RETAIL      NON_PERSAL  NEW-SAPO    1ADMIN</v>
          </cell>
          <cell r="C3330" t="str">
            <v>RETAIL      NON_PERSAL  NEW-SAPO    1ADMINADMIN</v>
          </cell>
          <cell r="K3330">
            <v>2</v>
          </cell>
          <cell r="P3330">
            <v>7236.71</v>
          </cell>
          <cell r="R3330">
            <v>-5212</v>
          </cell>
          <cell r="S3330">
            <v>129.550725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</row>
        <row r="3331">
          <cell r="A3331" t="str">
            <v>RETAIL      NON_PERSAL  NEW-SAPO    1L:LP6+</v>
          </cell>
          <cell r="B3331" t="str">
            <v>RETAIL      NON_PERSAL  NEW-SAPO    1L:LP</v>
          </cell>
          <cell r="C3331" t="str">
            <v>RETAIL      NON_PERSAL  NEW-SAPO    1L:LPADMIN</v>
          </cell>
          <cell r="K3331">
            <v>1</v>
          </cell>
          <cell r="P3331">
            <v>30826.86</v>
          </cell>
          <cell r="R3331">
            <v>-10770</v>
          </cell>
          <cell r="S3331">
            <v>937.65032499999995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</row>
        <row r="3332">
          <cell r="A3332" t="str">
            <v>RETAIL      NON_PERSAL  NEW-SAPO    1L:LP6+</v>
          </cell>
          <cell r="B3332" t="str">
            <v>RETAIL      NON_PERSAL  NEW-SAPO    1L:LP</v>
          </cell>
          <cell r="C3332" t="str">
            <v>RETAIL      NON_PERSAL  NEW-SAPO    1L:LPL:LP</v>
          </cell>
          <cell r="K3332">
            <v>1</v>
          </cell>
          <cell r="P3332">
            <v>13048.45</v>
          </cell>
          <cell r="R3332">
            <v>-4009.98</v>
          </cell>
          <cell r="S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</row>
        <row r="3333">
          <cell r="A3333" t="str">
            <v>RETAIL      NON_PERSAL  NEW-SAPO    1A:ES6+</v>
          </cell>
          <cell r="B3333" t="str">
            <v>RETAIL      NON_PERSAL  NEW-SAPO    1A:ES</v>
          </cell>
          <cell r="C3333" t="str">
            <v>RETAIL      NON_PERSAL  NEW-SAPO    1A:ESA:UTD</v>
          </cell>
          <cell r="K3333">
            <v>1</v>
          </cell>
          <cell r="P3333">
            <v>11874.52</v>
          </cell>
          <cell r="R3333">
            <v>-6247.06</v>
          </cell>
          <cell r="S3333">
            <v>404.72322333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</row>
        <row r="3334">
          <cell r="A3334" t="str">
            <v>RETAIL      NON_PERSAL  NEW-SAPO    1ADMIN6+</v>
          </cell>
          <cell r="B3334" t="str">
            <v>RETAIL      NON_PERSAL  NEW-SAPO    1ADMIN</v>
          </cell>
          <cell r="C3334" t="str">
            <v>RETAIL      NON_PERSAL  NEW-SAPO    1ADMINADMIN</v>
          </cell>
          <cell r="K3334">
            <v>2</v>
          </cell>
          <cell r="P3334">
            <v>30566.21</v>
          </cell>
          <cell r="R3334">
            <v>-11677</v>
          </cell>
          <cell r="S3334">
            <v>1012.0768458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</row>
        <row r="3335">
          <cell r="A3335" t="str">
            <v>RETAIL      NON_PERSAL  NEW-SAPO    1DR6+</v>
          </cell>
          <cell r="B3335" t="str">
            <v>RETAIL      NON_PERSAL  NEW-SAPO    1DR</v>
          </cell>
          <cell r="C3335" t="str">
            <v>RETAIL      NON_PERSAL  NEW-SAPO    1DRDR</v>
          </cell>
          <cell r="K3335">
            <v>1</v>
          </cell>
          <cell r="P3335">
            <v>3575.23</v>
          </cell>
          <cell r="R3335">
            <v>-1800</v>
          </cell>
          <cell r="S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</row>
        <row r="3336">
          <cell r="A3336" t="str">
            <v>RETAIL      NON_PERSAL  NEW-SAPO    1L:LP6+</v>
          </cell>
          <cell r="B3336" t="str">
            <v>RETAIL      NON_PERSAL  NEW-SAPO    1L:LP</v>
          </cell>
          <cell r="C3336" t="str">
            <v>RETAIL      NON_PERSAL  NEW-SAPO    1L:LPL:LP</v>
          </cell>
          <cell r="K3336">
            <v>2</v>
          </cell>
          <cell r="P3336">
            <v>10873.58</v>
          </cell>
          <cell r="R3336">
            <v>-4769.24</v>
          </cell>
          <cell r="S3336">
            <v>367.66663499999999</v>
          </cell>
          <cell r="U3336">
            <v>114</v>
          </cell>
          <cell r="V3336">
            <v>75</v>
          </cell>
          <cell r="W3336">
            <v>0</v>
          </cell>
          <cell r="X3336">
            <v>0</v>
          </cell>
        </row>
        <row r="3337">
          <cell r="A3337" t="str">
            <v>RETAIL      NON_PERSAL  NEW-SAPO    1L:W/O6+</v>
          </cell>
          <cell r="B3337" t="str">
            <v>RETAIL      NON_PERSAL  NEW-SAPO    1L:W/O</v>
          </cell>
          <cell r="C3337" t="str">
            <v>RETAIL      NON_PERSAL  NEW-SAPO    1L:W/OL:W/O</v>
          </cell>
          <cell r="K3337">
            <v>2</v>
          </cell>
          <cell r="P3337">
            <v>0</v>
          </cell>
          <cell r="R3337">
            <v>-7740.49</v>
          </cell>
          <cell r="S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</row>
        <row r="3338">
          <cell r="A3338" t="str">
            <v>RETAIL      NON_PERSAL  NEW-SAPO    1L:LP6+</v>
          </cell>
          <cell r="B3338" t="str">
            <v>RETAIL      NON_PERSAL  NEW-SAPO    1L:LP</v>
          </cell>
          <cell r="C3338" t="str">
            <v>RETAIL      NON_PERSAL  NEW-SAPO    1L:LPADMIN</v>
          </cell>
          <cell r="K3338">
            <v>1</v>
          </cell>
          <cell r="P3338">
            <v>8439.44</v>
          </cell>
          <cell r="R3338">
            <v>-3385</v>
          </cell>
          <cell r="S3338">
            <v>248.96348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</row>
        <row r="3339">
          <cell r="A3339" t="str">
            <v>RETAIL      NON_PERSAL  NEW-SAPO    1L:LP6+</v>
          </cell>
          <cell r="B3339" t="str">
            <v>RETAIL      NON_PERSAL  NEW-SAPO    1L:LP</v>
          </cell>
          <cell r="C3339" t="str">
            <v>RETAIL      NON_PERSAL  NEW-SAPO    1L:LPL:LP</v>
          </cell>
          <cell r="K3339">
            <v>7</v>
          </cell>
          <cell r="P3339">
            <v>73642.44</v>
          </cell>
          <cell r="R3339">
            <v>-13160.91</v>
          </cell>
          <cell r="S3339">
            <v>2253.0205408000002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</row>
        <row r="3340">
          <cell r="A3340" t="str">
            <v>RETAIL      NON_PERSAL  NEW-SAPO    1L:W/O6+</v>
          </cell>
          <cell r="B3340" t="str">
            <v>RETAIL      NON_PERSAL  NEW-SAPO    1L:W/O</v>
          </cell>
          <cell r="C3340" t="str">
            <v>RETAIL      NON_PERSAL  NEW-SAPO    1L:W/OL:LP</v>
          </cell>
          <cell r="K3340">
            <v>1</v>
          </cell>
          <cell r="P3340">
            <v>0</v>
          </cell>
          <cell r="R3340">
            <v>-3288.9</v>
          </cell>
          <cell r="S3340">
            <v>13369.788388999999</v>
          </cell>
          <cell r="U3340">
            <v>513</v>
          </cell>
          <cell r="V3340">
            <v>0</v>
          </cell>
          <cell r="W3340">
            <v>450.3</v>
          </cell>
          <cell r="X3340">
            <v>0</v>
          </cell>
        </row>
        <row r="3341">
          <cell r="A3341" t="str">
            <v>RETAIL      NON_PERSAL  NEW-SAPO    1L:W/O6+</v>
          </cell>
          <cell r="B3341" t="str">
            <v>RETAIL      NON_PERSAL  NEW-SAPO    1L:W/O</v>
          </cell>
          <cell r="C3341" t="str">
            <v>RETAIL      NON_PERSAL  NEW-SAPO    1L:W/OL:W/O</v>
          </cell>
          <cell r="K3341">
            <v>3</v>
          </cell>
          <cell r="P3341">
            <v>0</v>
          </cell>
          <cell r="R3341">
            <v>-8905.86</v>
          </cell>
          <cell r="S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</row>
        <row r="3342">
          <cell r="A3342" t="str">
            <v>RETAIL      NON_PERSAL  NEW-SAPO    1A:ES6+</v>
          </cell>
          <cell r="B3342" t="str">
            <v>RETAIL      NON_PERSAL  NEW-SAPO    1A:ES</v>
          </cell>
          <cell r="C3342" t="str">
            <v>RETAIL      NON_PERSAL  NEW-SAPO    1A:ESA:UTD</v>
          </cell>
          <cell r="K3342">
            <v>3</v>
          </cell>
          <cell r="P3342">
            <v>28390.98</v>
          </cell>
          <cell r="R3342">
            <v>-8708.2999999999993</v>
          </cell>
          <cell r="S3342">
            <v>773.31557999999995</v>
          </cell>
          <cell r="U3342">
            <v>57</v>
          </cell>
          <cell r="V3342">
            <v>90</v>
          </cell>
          <cell r="W3342">
            <v>0</v>
          </cell>
          <cell r="X3342">
            <v>0</v>
          </cell>
        </row>
        <row r="3343">
          <cell r="A3343" t="str">
            <v>RETAIL      NON_PERSAL  NEW-SAPO    1A:ES6+</v>
          </cell>
          <cell r="B3343" t="str">
            <v>RETAIL      NON_PERSAL  NEW-SAPO    1A:ES</v>
          </cell>
          <cell r="C3343" t="str">
            <v>RETAIL      NON_PERSAL  NEW-SAPO    1A:ESL:LNP</v>
          </cell>
          <cell r="K3343">
            <v>1</v>
          </cell>
          <cell r="P3343">
            <v>13955.84</v>
          </cell>
          <cell r="R3343">
            <v>-1696.16</v>
          </cell>
          <cell r="S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</row>
        <row r="3344">
          <cell r="A3344" t="str">
            <v>RETAIL      NON_PERSAL  NEW-SAPO    1A:UTD6+</v>
          </cell>
          <cell r="B3344" t="str">
            <v>RETAIL      NON_PERSAL  NEW-SAPO    1A:UTD</v>
          </cell>
          <cell r="C3344" t="str">
            <v>RETAIL      NON_PERSAL  NEW-SAPO    1A:UTDA:UTD</v>
          </cell>
          <cell r="K3344">
            <v>1</v>
          </cell>
          <cell r="P3344">
            <v>8161.46</v>
          </cell>
          <cell r="R3344">
            <v>-585.75</v>
          </cell>
          <cell r="S3344">
            <v>435.27786666999998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</row>
        <row r="3345">
          <cell r="A3345" t="str">
            <v>RETAIL      NON_PERSAL  NEW-SAPO    1ADMIN6+</v>
          </cell>
          <cell r="B3345" t="str">
            <v>RETAIL      NON_PERSAL  NEW-SAPO    1ADMIN</v>
          </cell>
          <cell r="C3345" t="str">
            <v>RETAIL      NON_PERSAL  NEW-SAPO    1ADMINADMIN</v>
          </cell>
          <cell r="K3345">
            <v>1</v>
          </cell>
          <cell r="P3345">
            <v>15360.5</v>
          </cell>
          <cell r="R3345">
            <v>-3828</v>
          </cell>
          <cell r="S3345">
            <v>453.13475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</row>
        <row r="3346">
          <cell r="A3346" t="str">
            <v>RETAIL      NON_PERSAL  NEW-SAPO    1DR6+</v>
          </cell>
          <cell r="B3346" t="str">
            <v>RETAIL      NON_PERSAL  NEW-SAPO    1DR</v>
          </cell>
          <cell r="C3346" t="str">
            <v>RETAIL      NON_PERSAL  NEW-SAPO    1DRDR</v>
          </cell>
          <cell r="K3346">
            <v>1</v>
          </cell>
          <cell r="P3346">
            <v>2054.17</v>
          </cell>
          <cell r="R3346">
            <v>-307.2</v>
          </cell>
          <cell r="S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</row>
        <row r="3347">
          <cell r="A3347" t="str">
            <v>RETAIL      NON_PERSAL  NEW-SAPO    1L:LNP6+</v>
          </cell>
          <cell r="B3347" t="str">
            <v>RETAIL      NON_PERSAL  NEW-SAPO    1L:LNP</v>
          </cell>
          <cell r="C3347" t="str">
            <v>RETAIL      NON_PERSAL  NEW-SAPO    1L:LNPL:LNP</v>
          </cell>
          <cell r="K3347">
            <v>5</v>
          </cell>
          <cell r="P3347">
            <v>21320.29</v>
          </cell>
          <cell r="R3347">
            <v>-8118.36</v>
          </cell>
          <cell r="S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</row>
        <row r="3348">
          <cell r="A3348" t="str">
            <v>RETAIL      NON_PERSAL  NEW-SAPO    1L:LNP6+</v>
          </cell>
          <cell r="B3348" t="str">
            <v>RETAIL      NON_PERSAL  NEW-SAPO    1L:LNP</v>
          </cell>
          <cell r="C3348" t="str">
            <v>RETAIL      NON_PERSAL  NEW-SAPO    1L:LNPL:LP</v>
          </cell>
          <cell r="K3348">
            <v>2</v>
          </cell>
          <cell r="P3348">
            <v>13448.76</v>
          </cell>
          <cell r="R3348">
            <v>-5160.3999999999996</v>
          </cell>
          <cell r="S3348">
            <v>2097.8073217000001</v>
          </cell>
          <cell r="U3348">
            <v>570</v>
          </cell>
          <cell r="V3348">
            <v>0</v>
          </cell>
          <cell r="W3348">
            <v>900.6</v>
          </cell>
          <cell r="X3348">
            <v>0</v>
          </cell>
        </row>
        <row r="3349">
          <cell r="A3349" t="str">
            <v>RETAIL      NON_PERSAL  NEW-SAPO    1L:LP6+</v>
          </cell>
          <cell r="B3349" t="str">
            <v>RETAIL      NON_PERSAL  NEW-SAPO    1L:LP</v>
          </cell>
          <cell r="C3349" t="str">
            <v>RETAIL      NON_PERSAL  NEW-SAPO    1L:LPDR</v>
          </cell>
          <cell r="K3349">
            <v>1</v>
          </cell>
          <cell r="P3349">
            <v>5945.87</v>
          </cell>
          <cell r="R3349">
            <v>-681.96</v>
          </cell>
          <cell r="S3349">
            <v>213.06034167000001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</row>
        <row r="3350">
          <cell r="A3350" t="str">
            <v>RETAIL      NON_PERSAL  NEW-SAPO    1L:LP6+</v>
          </cell>
          <cell r="B3350" t="str">
            <v>RETAIL      NON_PERSAL  NEW-SAPO    1L:LP</v>
          </cell>
          <cell r="C3350" t="str">
            <v>RETAIL      NON_PERSAL  NEW-SAPO    1L:LPL:LP</v>
          </cell>
          <cell r="K3350">
            <v>83</v>
          </cell>
          <cell r="P3350">
            <v>867583.1</v>
          </cell>
          <cell r="R3350">
            <v>-112895.65</v>
          </cell>
          <cell r="S3350">
            <v>19990.223528999999</v>
          </cell>
          <cell r="U3350">
            <v>171</v>
          </cell>
          <cell r="V3350">
            <v>296.25</v>
          </cell>
          <cell r="W3350">
            <v>0</v>
          </cell>
          <cell r="X3350">
            <v>0</v>
          </cell>
        </row>
        <row r="3351">
          <cell r="A3351" t="str">
            <v>RETAIL      NON_PERSAL  NEW-SAPO    1L:W/O6+</v>
          </cell>
          <cell r="B3351" t="str">
            <v>RETAIL      NON_PERSAL  NEW-SAPO    1L:W/O</v>
          </cell>
          <cell r="C3351" t="str">
            <v>RETAIL      NON_PERSAL  NEW-SAPO    1L:W/OL:W/O</v>
          </cell>
          <cell r="K3351">
            <v>11</v>
          </cell>
          <cell r="P3351">
            <v>21733.37</v>
          </cell>
          <cell r="R3351">
            <v>-30959.63</v>
          </cell>
          <cell r="S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</row>
        <row r="3352">
          <cell r="A3352" t="str">
            <v>RETAIL      NON_PERSAL  NEW-SAPO    1A:ES6+</v>
          </cell>
          <cell r="B3352" t="str">
            <v>RETAIL      NON_PERSAL  NEW-SAPO    1A:ES</v>
          </cell>
          <cell r="C3352" t="str">
            <v>RETAIL      NON_PERSAL  NEW-SAPO    1A:ESA:UTD</v>
          </cell>
          <cell r="K3352">
            <v>20</v>
          </cell>
          <cell r="P3352">
            <v>221394.67</v>
          </cell>
          <cell r="R3352">
            <v>-26425.09</v>
          </cell>
          <cell r="S3352">
            <v>6970.5812567000003</v>
          </cell>
          <cell r="U3352">
            <v>798</v>
          </cell>
          <cell r="V3352">
            <v>1160.265075</v>
          </cell>
          <cell r="W3352">
            <v>0</v>
          </cell>
          <cell r="X3352">
            <v>0</v>
          </cell>
        </row>
        <row r="3353">
          <cell r="A3353" t="str">
            <v>RETAIL      NON_PERSAL  NEW-SAPO    1A:ES6+</v>
          </cell>
          <cell r="B3353" t="str">
            <v>RETAIL      NON_PERSAL  NEW-SAPO    1A:ES</v>
          </cell>
          <cell r="C3353" t="str">
            <v>RETAIL      NON_PERSAL  NEW-SAPO    1A:ESL:LNP</v>
          </cell>
          <cell r="K3353">
            <v>3</v>
          </cell>
          <cell r="P3353">
            <v>28330.13</v>
          </cell>
          <cell r="R3353">
            <v>-4043.96</v>
          </cell>
          <cell r="S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</row>
        <row r="3354">
          <cell r="A3354" t="str">
            <v>RETAIL      NON_PERSAL  NEW-SAPO    1A:UTD6+</v>
          </cell>
          <cell r="B3354" t="str">
            <v>RETAIL      NON_PERSAL  NEW-SAPO    1A:UTD</v>
          </cell>
          <cell r="C3354" t="str">
            <v>RETAIL      NON_PERSAL  NEW-SAPO    1A:UTDA:UTD</v>
          </cell>
          <cell r="K3354">
            <v>30</v>
          </cell>
          <cell r="P3354">
            <v>261000.83</v>
          </cell>
          <cell r="R3354">
            <v>-30175.64</v>
          </cell>
          <cell r="S3354">
            <v>5378.2090908</v>
          </cell>
          <cell r="U3354">
            <v>570</v>
          </cell>
          <cell r="V3354">
            <v>825</v>
          </cell>
          <cell r="W3354">
            <v>0</v>
          </cell>
          <cell r="X3354">
            <v>0</v>
          </cell>
        </row>
        <row r="3355">
          <cell r="A3355" t="str">
            <v>RETAIL      NON_PERSAL  NEW-SAPO    1ADMIN6+</v>
          </cell>
          <cell r="B3355" t="str">
            <v>RETAIL      NON_PERSAL  NEW-SAPO    1ADMIN</v>
          </cell>
          <cell r="C3355" t="str">
            <v>RETAIL      NON_PERSAL  NEW-SAPO    1ADMINADMIN</v>
          </cell>
          <cell r="K3355">
            <v>36</v>
          </cell>
          <cell r="P3355">
            <v>302427.53000000003</v>
          </cell>
          <cell r="R3355">
            <v>-17954.099999999999</v>
          </cell>
          <cell r="S3355">
            <v>2581.8775408000001</v>
          </cell>
          <cell r="U3355">
            <v>57</v>
          </cell>
          <cell r="V3355">
            <v>187.5</v>
          </cell>
          <cell r="W3355">
            <v>0</v>
          </cell>
          <cell r="X3355">
            <v>0</v>
          </cell>
        </row>
        <row r="3356">
          <cell r="A3356" t="str">
            <v>RETAIL      NON_PERSAL  NEW-SAPO    1DR6+</v>
          </cell>
          <cell r="B3356" t="str">
            <v>RETAIL      NON_PERSAL  NEW-SAPO    1DR</v>
          </cell>
          <cell r="C3356" t="str">
            <v>RETAIL      NON_PERSAL  NEW-SAPO    1DRDR</v>
          </cell>
          <cell r="K3356">
            <v>50</v>
          </cell>
          <cell r="P3356">
            <v>435765.34</v>
          </cell>
          <cell r="R3356">
            <v>-33754.39</v>
          </cell>
          <cell r="S3356">
            <v>9908.6301624999996</v>
          </cell>
          <cell r="U3356">
            <v>570</v>
          </cell>
          <cell r="V3356">
            <v>978.75</v>
          </cell>
          <cell r="W3356">
            <v>0</v>
          </cell>
          <cell r="X3356">
            <v>0</v>
          </cell>
        </row>
        <row r="3357">
          <cell r="A3357" t="str">
            <v>RETAIL      NON_PERSAL  NEW-SAPO    1DR6+</v>
          </cell>
          <cell r="B3357" t="str">
            <v>RETAIL      NON_PERSAL  NEW-SAPO    1DR</v>
          </cell>
          <cell r="C3357" t="str">
            <v>RETAIL      NON_PERSAL  NEW-SAPO    1DRL:LP</v>
          </cell>
          <cell r="K3357">
            <v>1</v>
          </cell>
          <cell r="P3357">
            <v>2544.35</v>
          </cell>
          <cell r="R3357">
            <v>-116.32</v>
          </cell>
          <cell r="S3357">
            <v>75.058324999999996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</row>
        <row r="3358">
          <cell r="A3358" t="str">
            <v>RETAIL      NON_PERSAL  NEW-SAPO    1L:LNP6+</v>
          </cell>
          <cell r="B3358" t="str">
            <v>RETAIL      NON_PERSAL  NEW-SAPO    1L:LNP</v>
          </cell>
          <cell r="C3358" t="str">
            <v>RETAIL      NON_PERSAL  NEW-SAPO    1L:LNPL:LNP</v>
          </cell>
          <cell r="K3358">
            <v>44</v>
          </cell>
          <cell r="P3358">
            <v>204566.47</v>
          </cell>
          <cell r="R3358">
            <v>-35998.85</v>
          </cell>
          <cell r="S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</row>
        <row r="3359">
          <cell r="A3359" t="str">
            <v>RETAIL      NON_PERSAL  NEW-SAPO    1L:LNP6+</v>
          </cell>
          <cell r="B3359" t="str">
            <v>RETAIL      NON_PERSAL  NEW-SAPO    1L:LNP</v>
          </cell>
          <cell r="C3359" t="str">
            <v>RETAIL      NON_PERSAL  NEW-SAPO    1L:LNPL:LP</v>
          </cell>
          <cell r="K3359">
            <v>4</v>
          </cell>
          <cell r="P3359">
            <v>27819.27</v>
          </cell>
          <cell r="R3359">
            <v>-3115.32</v>
          </cell>
          <cell r="S3359">
            <v>5175.7330757999998</v>
          </cell>
          <cell r="U3359">
            <v>912</v>
          </cell>
          <cell r="V3359">
            <v>150</v>
          </cell>
          <cell r="W3359">
            <v>1801.2</v>
          </cell>
          <cell r="X3359">
            <v>0</v>
          </cell>
        </row>
        <row r="3360">
          <cell r="A3360" t="str">
            <v>RETAIL      NON_PERSAL  NEW-SAPO    1L:LNP6+</v>
          </cell>
          <cell r="B3360" t="str">
            <v>RETAIL      NON_PERSAL  NEW-SAPO    1L:LNP</v>
          </cell>
          <cell r="C3360" t="str">
            <v>RETAIL      NON_PERSAL  NEW-SAPO    1L:LNPL:W/O</v>
          </cell>
          <cell r="K3360">
            <v>1</v>
          </cell>
          <cell r="P3360">
            <v>2590.29</v>
          </cell>
          <cell r="R3360">
            <v>-810.8</v>
          </cell>
          <cell r="S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</row>
        <row r="3361">
          <cell r="A3361" t="str">
            <v>RETAIL      NON_PERSAL  NEW-SAPO    1L:LP6+</v>
          </cell>
          <cell r="B3361" t="str">
            <v>RETAIL      NON_PERSAL  NEW-SAPO    1L:LP</v>
          </cell>
          <cell r="C3361" t="str">
            <v>RETAIL      NON_PERSAL  NEW-SAPO    1L:LPADMIN</v>
          </cell>
          <cell r="K3361">
            <v>3</v>
          </cell>
          <cell r="P3361">
            <v>35797.31</v>
          </cell>
          <cell r="R3361">
            <v>-3350.01</v>
          </cell>
          <cell r="S3361">
            <v>948.77412500000003</v>
          </cell>
          <cell r="U3361">
            <v>57</v>
          </cell>
          <cell r="V3361">
            <v>112.5</v>
          </cell>
          <cell r="W3361">
            <v>0</v>
          </cell>
          <cell r="X3361">
            <v>0</v>
          </cell>
        </row>
        <row r="3362">
          <cell r="A3362" t="str">
            <v>RETAIL      NON_PERSAL  NEW-SAPO    1L:LP6+</v>
          </cell>
          <cell r="B3362" t="str">
            <v>RETAIL      NON_PERSAL  NEW-SAPO    1L:LP</v>
          </cell>
          <cell r="C3362" t="str">
            <v>RETAIL      NON_PERSAL  NEW-SAPO    1L:LPL:LNP</v>
          </cell>
          <cell r="K3362">
            <v>12</v>
          </cell>
          <cell r="P3362">
            <v>83189.17</v>
          </cell>
          <cell r="R3362">
            <v>-8806.98</v>
          </cell>
          <cell r="S3362">
            <v>-2243.670803</v>
          </cell>
          <cell r="U3362">
            <v>-627</v>
          </cell>
          <cell r="V3362">
            <v>0</v>
          </cell>
          <cell r="W3362">
            <v>-4503</v>
          </cell>
          <cell r="X3362">
            <v>0</v>
          </cell>
        </row>
        <row r="3363">
          <cell r="A3363" t="str">
            <v>RETAIL      NON_PERSAL  NEW-SAPO    1L:LP6+</v>
          </cell>
          <cell r="B3363" t="str">
            <v>RETAIL      NON_PERSAL  NEW-SAPO    1L:LP</v>
          </cell>
          <cell r="C3363" t="str">
            <v>RETAIL      NON_PERSAL  NEW-SAPO    1L:LPL:LP</v>
          </cell>
          <cell r="K3363">
            <v>620</v>
          </cell>
          <cell r="P3363">
            <v>6484979.0899999999</v>
          </cell>
          <cell r="R3363">
            <v>-469166.06</v>
          </cell>
          <cell r="S3363">
            <v>148377.26582999999</v>
          </cell>
          <cell r="U3363">
            <v>2197.92</v>
          </cell>
          <cell r="V3363">
            <v>2615.5662750000001</v>
          </cell>
          <cell r="W3363">
            <v>0</v>
          </cell>
          <cell r="X3363">
            <v>0</v>
          </cell>
        </row>
        <row r="3364">
          <cell r="A3364" t="str">
            <v>RETAIL      NON_PERSAL  NEW-SAPO    1L:LP6+</v>
          </cell>
          <cell r="B3364" t="str">
            <v>RETAIL      NON_PERSAL  NEW-SAPO    1L:LP</v>
          </cell>
          <cell r="C3364" t="str">
            <v>RETAIL      NON_PERSAL  NEW-SAPO    1L:LPL:W/O</v>
          </cell>
          <cell r="K3364">
            <v>1</v>
          </cell>
          <cell r="P3364">
            <v>3474.75</v>
          </cell>
          <cell r="R3364">
            <v>-700.45</v>
          </cell>
          <cell r="S3364">
            <v>-498.51990999999998</v>
          </cell>
          <cell r="U3364">
            <v>-285</v>
          </cell>
          <cell r="V3364">
            <v>0</v>
          </cell>
          <cell r="W3364">
            <v>-450.3</v>
          </cell>
          <cell r="X3364">
            <v>0</v>
          </cell>
        </row>
        <row r="3365">
          <cell r="A3365" t="str">
            <v>RETAIL      NON_PERSAL  NEW-SAPO    1L:W/O6+</v>
          </cell>
          <cell r="B3365" t="str">
            <v>RETAIL      NON_PERSAL  NEW-SAPO    1L:W/O</v>
          </cell>
          <cell r="C3365" t="str">
            <v>RETAIL      NON_PERSAL  NEW-SAPO    1L:W/OL:LP</v>
          </cell>
          <cell r="K3365">
            <v>18</v>
          </cell>
          <cell r="P3365">
            <v>0</v>
          </cell>
          <cell r="R3365">
            <v>-17353.62</v>
          </cell>
          <cell r="S3365">
            <v>75352.616401000007</v>
          </cell>
          <cell r="U3365">
            <v>4446</v>
          </cell>
          <cell r="V3365">
            <v>0</v>
          </cell>
          <cell r="W3365">
            <v>8105.4</v>
          </cell>
          <cell r="X3365">
            <v>0</v>
          </cell>
        </row>
        <row r="3366">
          <cell r="A3366" t="str">
            <v>RETAIL      NON_PERSAL  NEW-SAPO    1L:W/O6+</v>
          </cell>
          <cell r="B3366" t="str">
            <v>RETAIL      NON_PERSAL  NEW-SAPO    1L:W/O</v>
          </cell>
          <cell r="C3366" t="str">
            <v>RETAIL      NON_PERSAL  NEW-SAPO    1L:W/OL:W/O</v>
          </cell>
          <cell r="K3366">
            <v>127</v>
          </cell>
          <cell r="P3366">
            <v>159749.89000000001</v>
          </cell>
          <cell r="R3366">
            <v>-99970.35</v>
          </cell>
          <cell r="S3366">
            <v>0</v>
          </cell>
          <cell r="U3366">
            <v>342</v>
          </cell>
          <cell r="V3366">
            <v>0</v>
          </cell>
          <cell r="W3366">
            <v>900.6</v>
          </cell>
          <cell r="X3366">
            <v>0</v>
          </cell>
        </row>
        <row r="3367">
          <cell r="A3367" t="str">
            <v>RETAIL      NON_PERSAL  NEW-SAPO    1A:ES6+</v>
          </cell>
          <cell r="B3367" t="str">
            <v>RETAIL      NON_PERSAL  NEW-SAPO    1A:ES</v>
          </cell>
          <cell r="C3367" t="str">
            <v>RETAIL      NON_PERSAL  NEW-SAPO    1A:ESA:ES</v>
          </cell>
          <cell r="K3367">
            <v>274</v>
          </cell>
          <cell r="P3367">
            <v>3821793.82</v>
          </cell>
          <cell r="R3367">
            <v>1793.45</v>
          </cell>
          <cell r="S3367">
            <v>94753.633147</v>
          </cell>
          <cell r="U3367">
            <v>10374</v>
          </cell>
          <cell r="V3367">
            <v>15414.771225</v>
          </cell>
          <cell r="W3367">
            <v>0</v>
          </cell>
          <cell r="X3367">
            <v>0</v>
          </cell>
        </row>
        <row r="3368">
          <cell r="A3368" t="str">
            <v>RETAIL      NON_PERSAL  NEW-SAPO    1A:ES6+</v>
          </cell>
          <cell r="B3368" t="str">
            <v>RETAIL      NON_PERSAL  NEW-SAPO    1A:ES</v>
          </cell>
          <cell r="C3368" t="str">
            <v>RETAIL      NON_PERSAL  NEW-SAPO    1A:ESA:UTD</v>
          </cell>
          <cell r="K3368">
            <v>113</v>
          </cell>
          <cell r="P3368">
            <v>1607820.42</v>
          </cell>
          <cell r="R3368">
            <v>-78695.48</v>
          </cell>
          <cell r="S3368">
            <v>41804.023463999998</v>
          </cell>
          <cell r="U3368">
            <v>3876</v>
          </cell>
          <cell r="V3368">
            <v>6142.5</v>
          </cell>
          <cell r="W3368">
            <v>0</v>
          </cell>
          <cell r="X3368">
            <v>0</v>
          </cell>
        </row>
        <row r="3369">
          <cell r="A3369" t="str">
            <v>RETAIL      NON_PERSAL  NEW-SAPO    1A:ES6+</v>
          </cell>
          <cell r="B3369" t="str">
            <v>RETAIL      NON_PERSAL  NEW-SAPO    1A:ES</v>
          </cell>
          <cell r="C3369" t="str">
            <v>RETAIL      NON_PERSAL  NEW-SAPO    1A:ESADMIN</v>
          </cell>
          <cell r="K3369">
            <v>3</v>
          </cell>
          <cell r="P3369">
            <v>26077.69</v>
          </cell>
          <cell r="R3369">
            <v>0.01</v>
          </cell>
          <cell r="S3369">
            <v>535.86873249999996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</row>
        <row r="3370">
          <cell r="A3370" t="str">
            <v>RETAIL      NON_PERSAL  NEW-SAPO    1A:ES6+</v>
          </cell>
          <cell r="B3370" t="str">
            <v>RETAIL      NON_PERSAL  NEW-SAPO    1A:ES</v>
          </cell>
          <cell r="C3370" t="str">
            <v>RETAIL      NON_PERSAL  NEW-SAPO    1A:ESDR</v>
          </cell>
          <cell r="K3370">
            <v>3</v>
          </cell>
          <cell r="P3370">
            <v>39415.660000000003</v>
          </cell>
          <cell r="R3370">
            <v>0</v>
          </cell>
          <cell r="S3370">
            <v>1491.6892267000001</v>
          </cell>
          <cell r="U3370">
            <v>171</v>
          </cell>
          <cell r="V3370">
            <v>262.5</v>
          </cell>
          <cell r="W3370">
            <v>0</v>
          </cell>
          <cell r="X3370">
            <v>0</v>
          </cell>
        </row>
        <row r="3371">
          <cell r="A3371" t="str">
            <v>RETAIL      NON_PERSAL  NEW-SAPO    1A:ES6+</v>
          </cell>
          <cell r="B3371" t="str">
            <v>RETAIL      NON_PERSAL  NEW-SAPO    1A:ES</v>
          </cell>
          <cell r="C3371" t="str">
            <v>RETAIL      NON_PERSAL  NEW-SAPO    1A:ESL:LNP</v>
          </cell>
          <cell r="K3371">
            <v>267</v>
          </cell>
          <cell r="P3371">
            <v>3240823.04</v>
          </cell>
          <cell r="R3371">
            <v>-18967.330000000002</v>
          </cell>
          <cell r="S3371">
            <v>-1176.165383</v>
          </cell>
          <cell r="U3371">
            <v>-57</v>
          </cell>
          <cell r="V3371">
            <v>0</v>
          </cell>
          <cell r="W3371">
            <v>-450.3</v>
          </cell>
          <cell r="X3371">
            <v>0</v>
          </cell>
        </row>
        <row r="3372">
          <cell r="A3372" t="str">
            <v>RETAIL      NON_PERSAL  NEW-SAPO    1A:ES6+</v>
          </cell>
          <cell r="B3372" t="str">
            <v>RETAIL      NON_PERSAL  NEW-SAPO    1A:ES</v>
          </cell>
          <cell r="C3372" t="str">
            <v>RETAIL      NON_PERSAL  NEW-SAPO    1A:ESL:LP</v>
          </cell>
          <cell r="K3372">
            <v>10</v>
          </cell>
          <cell r="P3372">
            <v>128145.06</v>
          </cell>
          <cell r="R3372">
            <v>0</v>
          </cell>
          <cell r="S3372">
            <v>3736.9907349999999</v>
          </cell>
          <cell r="U3372">
            <v>456</v>
          </cell>
          <cell r="V3372">
            <v>675</v>
          </cell>
          <cell r="W3372">
            <v>0</v>
          </cell>
          <cell r="X3372">
            <v>0</v>
          </cell>
        </row>
        <row r="3373">
          <cell r="A3373" t="str">
            <v>RETAIL      NON_PERSAL  NEW-SAPO    1A:UTD6+</v>
          </cell>
          <cell r="B3373" t="str">
            <v>RETAIL      NON_PERSAL  NEW-SAPO    1A:UTD</v>
          </cell>
          <cell r="C3373" t="str">
            <v>RETAIL      NON_PERSAL  NEW-SAPO    1A:UTDA:ES</v>
          </cell>
          <cell r="K3373">
            <v>130</v>
          </cell>
          <cell r="P3373">
            <v>1852768.03</v>
          </cell>
          <cell r="R3373">
            <v>7662.04</v>
          </cell>
          <cell r="S3373">
            <v>46591.906572</v>
          </cell>
          <cell r="U3373">
            <v>4047</v>
          </cell>
          <cell r="V3373">
            <v>6997.5</v>
          </cell>
          <cell r="W3373">
            <v>0</v>
          </cell>
          <cell r="X3373">
            <v>0</v>
          </cell>
        </row>
        <row r="3374">
          <cell r="A3374" t="str">
            <v>RETAIL      NON_PERSAL  NEW-SAPO    1A:UTD6+</v>
          </cell>
          <cell r="B3374" t="str">
            <v>RETAIL      NON_PERSAL  NEW-SAPO    1A:UTD</v>
          </cell>
          <cell r="C3374" t="str">
            <v>RETAIL      NON_PERSAL  NEW-SAPO    1A:UTDA:UTD</v>
          </cell>
          <cell r="K3374">
            <v>236</v>
          </cell>
          <cell r="P3374">
            <v>3233046.44</v>
          </cell>
          <cell r="R3374">
            <v>-117708.54</v>
          </cell>
          <cell r="S3374">
            <v>86945.175617000001</v>
          </cell>
          <cell r="U3374">
            <v>8727.84</v>
          </cell>
          <cell r="V3374">
            <v>13060.933725000001</v>
          </cell>
          <cell r="W3374">
            <v>0</v>
          </cell>
          <cell r="X3374">
            <v>0</v>
          </cell>
        </row>
        <row r="3375">
          <cell r="A3375" t="str">
            <v>RETAIL      NON_PERSAL  NEW-SAPO    1A:UTD6+</v>
          </cell>
          <cell r="B3375" t="str">
            <v>RETAIL      NON_PERSAL  NEW-SAPO    1A:UTD</v>
          </cell>
          <cell r="C3375" t="str">
            <v>RETAIL      NON_PERSAL  NEW-SAPO    1A:UTDDR</v>
          </cell>
          <cell r="K3375">
            <v>2</v>
          </cell>
          <cell r="P3375">
            <v>25618.17</v>
          </cell>
          <cell r="R3375">
            <v>-463.9</v>
          </cell>
          <cell r="S3375">
            <v>759.17205333000004</v>
          </cell>
          <cell r="U3375">
            <v>57</v>
          </cell>
          <cell r="V3375">
            <v>112.5</v>
          </cell>
          <cell r="W3375">
            <v>0</v>
          </cell>
          <cell r="X3375">
            <v>0</v>
          </cell>
        </row>
        <row r="3376">
          <cell r="A3376" t="str">
            <v>RETAIL      NON_PERSAL  NEW-SAPO    1A:UTD6+</v>
          </cell>
          <cell r="B3376" t="str">
            <v>RETAIL      NON_PERSAL  NEW-SAPO    1A:UTD</v>
          </cell>
          <cell r="C3376" t="str">
            <v>RETAIL      NON_PERSAL  NEW-SAPO    1A:UTDL:LP</v>
          </cell>
          <cell r="K3376">
            <v>1</v>
          </cell>
          <cell r="P3376">
            <v>8996.9</v>
          </cell>
          <cell r="R3376">
            <v>0</v>
          </cell>
          <cell r="S3376">
            <v>257.16139167</v>
          </cell>
          <cell r="U3376">
            <v>57</v>
          </cell>
          <cell r="V3376">
            <v>45</v>
          </cell>
          <cell r="W3376">
            <v>0</v>
          </cell>
          <cell r="X3376">
            <v>0</v>
          </cell>
        </row>
        <row r="3377">
          <cell r="A3377" t="str">
            <v>RETAIL      NON_PERSAL  NEW-SAPO    1ADMIN6+</v>
          </cell>
          <cell r="B3377" t="str">
            <v>RETAIL      NON_PERSAL  NEW-SAPO    1ADMIN</v>
          </cell>
          <cell r="C3377" t="str">
            <v>RETAIL      NON_PERSAL  NEW-SAPO    1ADMINA:ES</v>
          </cell>
          <cell r="K3377">
            <v>3</v>
          </cell>
          <cell r="P3377">
            <v>68453.929999999993</v>
          </cell>
          <cell r="R3377">
            <v>0</v>
          </cell>
          <cell r="S3377">
            <v>731.40745332999995</v>
          </cell>
          <cell r="U3377">
            <v>114</v>
          </cell>
          <cell r="V3377">
            <v>163.125</v>
          </cell>
          <cell r="W3377">
            <v>0</v>
          </cell>
          <cell r="X3377">
            <v>0</v>
          </cell>
        </row>
        <row r="3378">
          <cell r="A3378" t="str">
            <v>RETAIL      NON_PERSAL  NEW-SAPO    1ADMIN6+</v>
          </cell>
          <cell r="B3378" t="str">
            <v>RETAIL      NON_PERSAL  NEW-SAPO    1ADMIN</v>
          </cell>
          <cell r="C3378" t="str">
            <v>RETAIL      NON_PERSAL  NEW-SAPO    1ADMINADMIN</v>
          </cell>
          <cell r="K3378">
            <v>5919</v>
          </cell>
          <cell r="P3378">
            <v>79032254.909999996</v>
          </cell>
          <cell r="R3378">
            <v>-388779.39</v>
          </cell>
          <cell r="S3378">
            <v>878597.52980000002</v>
          </cell>
          <cell r="U3378">
            <v>53472.84</v>
          </cell>
          <cell r="V3378">
            <v>72293.727224999995</v>
          </cell>
          <cell r="W3378">
            <v>0</v>
          </cell>
          <cell r="X3378">
            <v>0</v>
          </cell>
        </row>
        <row r="3379">
          <cell r="A3379" t="str">
            <v>RETAIL      NON_PERSAL  NEW-SAPO    1ADMIN6+</v>
          </cell>
          <cell r="B3379" t="str">
            <v>RETAIL      NON_PERSAL  NEW-SAPO    1ADMIN</v>
          </cell>
          <cell r="C3379" t="str">
            <v>RETAIL      NON_PERSAL  NEW-SAPO    1ADMINDR</v>
          </cell>
          <cell r="K3379">
            <v>2</v>
          </cell>
          <cell r="P3379">
            <v>31169.79</v>
          </cell>
          <cell r="R3379">
            <v>0</v>
          </cell>
          <cell r="S3379">
            <v>359.51117499999998</v>
          </cell>
          <cell r="U3379">
            <v>57</v>
          </cell>
          <cell r="V3379">
            <v>65.625</v>
          </cell>
          <cell r="W3379">
            <v>0</v>
          </cell>
          <cell r="X3379">
            <v>0</v>
          </cell>
        </row>
        <row r="3380">
          <cell r="A3380" t="str">
            <v>RETAIL      NON_PERSAL  NEW-SAPO    1ADMIN6+</v>
          </cell>
          <cell r="B3380" t="str">
            <v>RETAIL      NON_PERSAL  NEW-SAPO    1ADMIN</v>
          </cell>
          <cell r="C3380" t="str">
            <v>RETAIL      NON_PERSAL  NEW-SAPO    1ADMINL:LNP</v>
          </cell>
          <cell r="K3380">
            <v>32</v>
          </cell>
          <cell r="P3380">
            <v>551505.66</v>
          </cell>
          <cell r="R3380">
            <v>0</v>
          </cell>
          <cell r="S3380">
            <v>-27818.22148</v>
          </cell>
          <cell r="U3380">
            <v>-456</v>
          </cell>
          <cell r="V3380">
            <v>0</v>
          </cell>
          <cell r="W3380">
            <v>-6754.5</v>
          </cell>
          <cell r="X3380">
            <v>0</v>
          </cell>
        </row>
        <row r="3381">
          <cell r="A3381" t="str">
            <v>RETAIL      NON_PERSAL  NEW-SAPO    1ADMIN6+</v>
          </cell>
          <cell r="B3381" t="str">
            <v>RETAIL      NON_PERSAL  NEW-SAPO    1ADMIN</v>
          </cell>
          <cell r="C3381" t="str">
            <v>RETAIL      NON_PERSAL  NEW-SAPO    1ADMINL:LP</v>
          </cell>
          <cell r="K3381">
            <v>34</v>
          </cell>
          <cell r="P3381">
            <v>538202.15</v>
          </cell>
          <cell r="R3381">
            <v>-1186.57</v>
          </cell>
          <cell r="S3381">
            <v>420.76589999999999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</row>
        <row r="3382">
          <cell r="A3382" t="str">
            <v>RETAIL      NON_PERSAL  NEW-SAPO    1ADMIN6+</v>
          </cell>
          <cell r="B3382" t="str">
            <v>RETAIL      NON_PERSAL  NEW-SAPO    1ADMIN</v>
          </cell>
          <cell r="C3382" t="str">
            <v>RETAIL      NON_PERSAL  NEW-SAPO    1ADMINL:W/O</v>
          </cell>
          <cell r="K3382">
            <v>4</v>
          </cell>
          <cell r="P3382">
            <v>53923.56</v>
          </cell>
          <cell r="R3382">
            <v>0</v>
          </cell>
          <cell r="S3382">
            <v>-5987.2909749999999</v>
          </cell>
          <cell r="U3382">
            <v>-399</v>
          </cell>
          <cell r="V3382">
            <v>0</v>
          </cell>
          <cell r="W3382">
            <v>-1801.2</v>
          </cell>
          <cell r="X3382">
            <v>0</v>
          </cell>
        </row>
        <row r="3383">
          <cell r="A3383" t="str">
            <v>RETAIL      NON_PERSAL  NEW-SAPO    1CL_SET6+</v>
          </cell>
          <cell r="B3383" t="str">
            <v>RETAIL      NON_PERSAL  NEW-SAPO    1CL_SET</v>
          </cell>
          <cell r="C3383" t="str">
            <v>RETAIL      NON_PERSAL  NEW-SAPO    1CL_SETCL_SET</v>
          </cell>
          <cell r="K3383">
            <v>8</v>
          </cell>
          <cell r="P3383">
            <v>9693.7000000000007</v>
          </cell>
          <cell r="R3383">
            <v>0</v>
          </cell>
          <cell r="S3383">
            <v>334.76257083000002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</row>
        <row r="3384">
          <cell r="A3384" t="str">
            <v>RETAIL      NON_PERSAL  NEW-SAPO    1DR6+</v>
          </cell>
          <cell r="B3384" t="str">
            <v>RETAIL      NON_PERSAL  NEW-SAPO    1DR</v>
          </cell>
          <cell r="C3384" t="str">
            <v>RETAIL      NON_PERSAL  NEW-SAPO    1DRA:ES</v>
          </cell>
          <cell r="K3384">
            <v>1</v>
          </cell>
          <cell r="P3384">
            <v>16581.97</v>
          </cell>
          <cell r="R3384">
            <v>0</v>
          </cell>
          <cell r="S3384">
            <v>489.168115</v>
          </cell>
          <cell r="U3384">
            <v>57</v>
          </cell>
          <cell r="V3384">
            <v>90</v>
          </cell>
          <cell r="W3384">
            <v>0</v>
          </cell>
          <cell r="X3384">
            <v>0</v>
          </cell>
        </row>
        <row r="3385">
          <cell r="A3385" t="str">
            <v>RETAIL      NON_PERSAL  NEW-SAPO    1DR6+</v>
          </cell>
          <cell r="B3385" t="str">
            <v>RETAIL      NON_PERSAL  NEW-SAPO    1DR</v>
          </cell>
          <cell r="C3385" t="str">
            <v>RETAIL      NON_PERSAL  NEW-SAPO    1DRADMIN</v>
          </cell>
          <cell r="K3385">
            <v>2</v>
          </cell>
          <cell r="P3385">
            <v>32242.84</v>
          </cell>
          <cell r="R3385">
            <v>-4927.57</v>
          </cell>
          <cell r="S3385">
            <v>1155.3684333000001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</row>
        <row r="3386">
          <cell r="A3386" t="str">
            <v>RETAIL      NON_PERSAL  NEW-SAPO    1DR6+</v>
          </cell>
          <cell r="B3386" t="str">
            <v>RETAIL      NON_PERSAL  NEW-SAPO    1DR</v>
          </cell>
          <cell r="C3386" t="str">
            <v>RETAIL      NON_PERSAL  NEW-SAPO    1DRDR</v>
          </cell>
          <cell r="K3386">
            <v>3522</v>
          </cell>
          <cell r="P3386">
            <v>59555722.390000001</v>
          </cell>
          <cell r="R3386">
            <v>-639928.34</v>
          </cell>
          <cell r="S3386">
            <v>1401919.7228000001</v>
          </cell>
          <cell r="U3386">
            <v>128883.84</v>
          </cell>
          <cell r="V3386">
            <v>219943.1208</v>
          </cell>
          <cell r="W3386">
            <v>0</v>
          </cell>
          <cell r="X3386">
            <v>0</v>
          </cell>
        </row>
        <row r="3387">
          <cell r="A3387" t="str">
            <v>RETAIL      NON_PERSAL  NEW-SAPO    1DR6+</v>
          </cell>
          <cell r="B3387" t="str">
            <v>RETAIL      NON_PERSAL  NEW-SAPO    1DR</v>
          </cell>
          <cell r="C3387" t="str">
            <v>RETAIL      NON_PERSAL  NEW-SAPO    1DRL:LNP</v>
          </cell>
          <cell r="K3387">
            <v>23</v>
          </cell>
          <cell r="P3387">
            <v>374986.67</v>
          </cell>
          <cell r="R3387">
            <v>-509.72</v>
          </cell>
          <cell r="S3387">
            <v>-5210.8395799999998</v>
          </cell>
          <cell r="U3387">
            <v>-1026</v>
          </cell>
          <cell r="V3387">
            <v>0</v>
          </cell>
          <cell r="W3387">
            <v>-2701.8</v>
          </cell>
          <cell r="X3387">
            <v>0</v>
          </cell>
        </row>
        <row r="3388">
          <cell r="A3388" t="str">
            <v>RETAIL      NON_PERSAL  NEW-SAPO    1DR6+</v>
          </cell>
          <cell r="B3388" t="str">
            <v>RETAIL      NON_PERSAL  NEW-SAPO    1DR</v>
          </cell>
          <cell r="C3388" t="str">
            <v>RETAIL      NON_PERSAL  NEW-SAPO    1DRL:LP</v>
          </cell>
          <cell r="K3388">
            <v>337</v>
          </cell>
          <cell r="P3388">
            <v>5180172.0999999996</v>
          </cell>
          <cell r="R3388">
            <v>-12641.39</v>
          </cell>
          <cell r="S3388">
            <v>133379.36947000001</v>
          </cell>
          <cell r="U3388">
            <v>13452</v>
          </cell>
          <cell r="V3388">
            <v>20811.498374999999</v>
          </cell>
          <cell r="W3388">
            <v>0</v>
          </cell>
          <cell r="X3388">
            <v>0</v>
          </cell>
        </row>
        <row r="3389">
          <cell r="A3389" t="str">
            <v>RETAIL      NON_PERSAL  NEW-SAPO    1DR6+</v>
          </cell>
          <cell r="B3389" t="str">
            <v>RETAIL      NON_PERSAL  NEW-SAPO    1DR</v>
          </cell>
          <cell r="C3389" t="str">
            <v>RETAIL      NON_PERSAL  NEW-SAPO    1DRL:W/O</v>
          </cell>
          <cell r="K3389">
            <v>3</v>
          </cell>
          <cell r="P3389">
            <v>67610.41</v>
          </cell>
          <cell r="R3389">
            <v>0</v>
          </cell>
          <cell r="S3389">
            <v>-2127.480063</v>
          </cell>
          <cell r="U3389">
            <v>-285</v>
          </cell>
          <cell r="V3389">
            <v>0</v>
          </cell>
          <cell r="W3389">
            <v>-900.6</v>
          </cell>
          <cell r="X3389">
            <v>0</v>
          </cell>
        </row>
        <row r="3390">
          <cell r="A3390" t="str">
            <v>RETAIL      NON_PERSAL  NEW-SAPO    1L:LNP6+</v>
          </cell>
          <cell r="B3390" t="str">
            <v>RETAIL      NON_PERSAL  NEW-SAPO    1L:LNP</v>
          </cell>
          <cell r="C3390" t="str">
            <v>RETAIL      NON_PERSAL  NEW-SAPO    1L:LNPADMIN</v>
          </cell>
          <cell r="K3390">
            <v>23</v>
          </cell>
          <cell r="P3390">
            <v>240846.23</v>
          </cell>
          <cell r="R3390">
            <v>-598.29</v>
          </cell>
          <cell r="S3390">
            <v>35521.465336000001</v>
          </cell>
          <cell r="U3390">
            <v>1140</v>
          </cell>
          <cell r="V3390">
            <v>236.25</v>
          </cell>
          <cell r="W3390">
            <v>10356.9</v>
          </cell>
          <cell r="X3390">
            <v>0</v>
          </cell>
        </row>
        <row r="3391">
          <cell r="A3391" t="str">
            <v>RETAIL      NON_PERSAL  NEW-SAPO    1L:LNP6+</v>
          </cell>
          <cell r="B3391" t="str">
            <v>RETAIL      NON_PERSAL  NEW-SAPO    1L:LNP</v>
          </cell>
          <cell r="C3391" t="str">
            <v>RETAIL      NON_PERSAL  NEW-SAPO    1L:LNPDR</v>
          </cell>
          <cell r="K3391">
            <v>94</v>
          </cell>
          <cell r="P3391">
            <v>1307681.17</v>
          </cell>
          <cell r="R3391">
            <v>-7043.57</v>
          </cell>
          <cell r="S3391">
            <v>264857.13303999999</v>
          </cell>
          <cell r="U3391">
            <v>25536</v>
          </cell>
          <cell r="V3391">
            <v>5750.625</v>
          </cell>
          <cell r="W3391">
            <v>42328.2</v>
          </cell>
          <cell r="X3391">
            <v>0</v>
          </cell>
        </row>
        <row r="3392">
          <cell r="A3392" t="str">
            <v>RETAIL      NON_PERSAL  NEW-SAPO    1L:LNP6+</v>
          </cell>
          <cell r="B3392" t="str">
            <v>RETAIL      NON_PERSAL  NEW-SAPO    1L:LNP</v>
          </cell>
          <cell r="C3392" t="str">
            <v>RETAIL      NON_PERSAL  NEW-SAPO    1L:LNPL:LNP</v>
          </cell>
          <cell r="K3392">
            <v>5728</v>
          </cell>
          <cell r="P3392">
            <v>63053394.030000001</v>
          </cell>
          <cell r="R3392">
            <v>-404950.21</v>
          </cell>
          <cell r="S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</row>
        <row r="3393">
          <cell r="A3393" t="str">
            <v>RETAIL      NON_PERSAL  NEW-SAPO    1L:LNP6+</v>
          </cell>
          <cell r="B3393" t="str">
            <v>RETAIL      NON_PERSAL  NEW-SAPO    1L:LNP</v>
          </cell>
          <cell r="C3393" t="str">
            <v>RETAIL      NON_PERSAL  NEW-SAPO    1L:LNPL:LP</v>
          </cell>
          <cell r="K3393">
            <v>833</v>
          </cell>
          <cell r="P3393">
            <v>9344444.9700000007</v>
          </cell>
          <cell r="R3393">
            <v>-42860</v>
          </cell>
          <cell r="S3393">
            <v>1464139.3955000001</v>
          </cell>
          <cell r="U3393">
            <v>203832</v>
          </cell>
          <cell r="V3393">
            <v>50226.657075000003</v>
          </cell>
          <cell r="W3393">
            <v>375099.9</v>
          </cell>
          <cell r="X3393">
            <v>0</v>
          </cell>
        </row>
        <row r="3394">
          <cell r="A3394" t="str">
            <v>RETAIL      NON_PERSAL  NEW-SAPO    1L:LNP6+</v>
          </cell>
          <cell r="B3394" t="str">
            <v>RETAIL      NON_PERSAL  NEW-SAPO    1L:LNP</v>
          </cell>
          <cell r="C3394" t="str">
            <v>RETAIL      NON_PERSAL  NEW-SAPO    1L:LNPL:W/O</v>
          </cell>
          <cell r="K3394">
            <v>1298</v>
          </cell>
          <cell r="P3394">
            <v>12695795.17</v>
          </cell>
          <cell r="R3394">
            <v>-70.66</v>
          </cell>
          <cell r="S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</row>
        <row r="3395">
          <cell r="A3395" t="str">
            <v>RETAIL      NON_PERSAL  NEW-SAPO    1L:LP6+</v>
          </cell>
          <cell r="B3395" t="str">
            <v>RETAIL      NON_PERSAL  NEW-SAPO    1L:LP</v>
          </cell>
          <cell r="C3395" t="str">
            <v>RETAIL      NON_PERSAL  NEW-SAPO    1L:LPADMIN</v>
          </cell>
          <cell r="K3395">
            <v>38</v>
          </cell>
          <cell r="P3395">
            <v>618765.26</v>
          </cell>
          <cell r="R3395">
            <v>-5642.27</v>
          </cell>
          <cell r="S3395">
            <v>11073.151123</v>
          </cell>
          <cell r="U3395">
            <v>627</v>
          </cell>
          <cell r="V3395">
            <v>857.92499999999995</v>
          </cell>
          <cell r="W3395">
            <v>0</v>
          </cell>
          <cell r="X3395">
            <v>0</v>
          </cell>
        </row>
        <row r="3396">
          <cell r="A3396" t="str">
            <v>RETAIL      NON_PERSAL  NEW-SAPO    1L:LP6+</v>
          </cell>
          <cell r="B3396" t="str">
            <v>RETAIL      NON_PERSAL  NEW-SAPO    1L:LP</v>
          </cell>
          <cell r="C3396" t="str">
            <v>RETAIL      NON_PERSAL  NEW-SAPO    1L:LPDR</v>
          </cell>
          <cell r="K3396">
            <v>68</v>
          </cell>
          <cell r="P3396">
            <v>1181313.9099999999</v>
          </cell>
          <cell r="R3396">
            <v>-13784.54</v>
          </cell>
          <cell r="S3396">
            <v>28051.775740000001</v>
          </cell>
          <cell r="U3396">
            <v>2565</v>
          </cell>
          <cell r="V3396">
            <v>4018.125</v>
          </cell>
          <cell r="W3396">
            <v>0</v>
          </cell>
          <cell r="X3396">
            <v>0</v>
          </cell>
        </row>
        <row r="3397">
          <cell r="A3397" t="str">
            <v>RETAIL      NON_PERSAL  NEW-SAPO    1L:LP6+</v>
          </cell>
          <cell r="B3397" t="str">
            <v>RETAIL      NON_PERSAL  NEW-SAPO    1L:LP</v>
          </cell>
          <cell r="C3397" t="str">
            <v>RETAIL      NON_PERSAL  NEW-SAPO    1L:LPL:LNP</v>
          </cell>
          <cell r="K3397">
            <v>432</v>
          </cell>
          <cell r="P3397">
            <v>6418607.7699999996</v>
          </cell>
          <cell r="R3397">
            <v>-50701.49</v>
          </cell>
          <cell r="S3397">
            <v>-237601.84880000001</v>
          </cell>
          <cell r="U3397">
            <v>-34428</v>
          </cell>
          <cell r="V3397">
            <v>0</v>
          </cell>
          <cell r="W3397">
            <v>-64392.9</v>
          </cell>
          <cell r="X3397">
            <v>0</v>
          </cell>
        </row>
        <row r="3398">
          <cell r="A3398" t="str">
            <v>RETAIL      NON_PERSAL  NEW-SAPO    1L:LP6+</v>
          </cell>
          <cell r="B3398" t="str">
            <v>RETAIL      NON_PERSAL  NEW-SAPO    1L:LP</v>
          </cell>
          <cell r="C3398" t="str">
            <v>RETAIL      NON_PERSAL  NEW-SAPO    1L:LPL:LP</v>
          </cell>
          <cell r="K3398">
            <v>16854</v>
          </cell>
          <cell r="P3398">
            <v>260892720.93000001</v>
          </cell>
          <cell r="R3398">
            <v>-5307976.76</v>
          </cell>
          <cell r="S3398">
            <v>7130035.2555999998</v>
          </cell>
          <cell r="U3398">
            <v>527165.68559999997</v>
          </cell>
          <cell r="V3398">
            <v>747675.58943000005</v>
          </cell>
          <cell r="W3398">
            <v>0</v>
          </cell>
          <cell r="X3398">
            <v>0</v>
          </cell>
        </row>
        <row r="3399">
          <cell r="A3399" t="str">
            <v>RETAIL      NON_PERSAL  NEW-SAPO    1L:LP6+</v>
          </cell>
          <cell r="B3399" t="str">
            <v>RETAIL      NON_PERSAL  NEW-SAPO    1L:LP</v>
          </cell>
          <cell r="C3399" t="str">
            <v>RETAIL      NON_PERSAL  NEW-SAPO    1L:LPL:W/O</v>
          </cell>
          <cell r="K3399">
            <v>609</v>
          </cell>
          <cell r="P3399">
            <v>8278369.7000000002</v>
          </cell>
          <cell r="R3399">
            <v>-1930.22</v>
          </cell>
          <cell r="S3399">
            <v>-856929.85360000003</v>
          </cell>
          <cell r="U3399">
            <v>-119358</v>
          </cell>
          <cell r="V3399">
            <v>0</v>
          </cell>
          <cell r="W3399">
            <v>-241811.1</v>
          </cell>
          <cell r="X3399">
            <v>0</v>
          </cell>
        </row>
        <row r="3400">
          <cell r="A3400" t="str">
            <v>RETAIL      NON_PERSAL  NEW-SAPO    1L:W/O6+</v>
          </cell>
          <cell r="B3400" t="str">
            <v>RETAIL      NON_PERSAL  NEW-SAPO    1L:W/O</v>
          </cell>
          <cell r="C3400" t="str">
            <v>RETAIL      NON_PERSAL  NEW-SAPO    1L:W/OL:LP</v>
          </cell>
          <cell r="K3400">
            <v>242</v>
          </cell>
          <cell r="P3400">
            <v>131891.53</v>
          </cell>
          <cell r="R3400">
            <v>-168991.98</v>
          </cell>
          <cell r="S3400">
            <v>1901244.5821</v>
          </cell>
          <cell r="U3400">
            <v>146034</v>
          </cell>
          <cell r="V3400">
            <v>6505.3093500000004</v>
          </cell>
          <cell r="W3400">
            <v>106270.8</v>
          </cell>
          <cell r="X3400">
            <v>0</v>
          </cell>
        </row>
        <row r="3401">
          <cell r="A3401" t="str">
            <v>RETAIL      NON_PERSAL  NEW-SAPO    1L:W/O6+</v>
          </cell>
          <cell r="B3401" t="str">
            <v>RETAIL      NON_PERSAL  NEW-SAPO    1L:W/O</v>
          </cell>
          <cell r="C3401" t="str">
            <v>RETAIL      NON_PERSAL  NEW-SAPO    1L:W/OL:W/O</v>
          </cell>
          <cell r="K3401">
            <v>40960</v>
          </cell>
          <cell r="P3401">
            <v>7022599.1100000003</v>
          </cell>
          <cell r="R3401">
            <v>-1167663.3899999999</v>
          </cell>
          <cell r="S3401">
            <v>-23679.829669999999</v>
          </cell>
          <cell r="U3401">
            <v>18183</v>
          </cell>
          <cell r="V3401">
            <v>6373.9438499999997</v>
          </cell>
          <cell r="W3401">
            <v>5853.9</v>
          </cell>
          <cell r="X3401">
            <v>0</v>
          </cell>
        </row>
        <row r="3402">
          <cell r="A3402" t="str">
            <v>RETAIL      NON_PERSAL  REPEAT      1A:UTD0</v>
          </cell>
          <cell r="B3402" t="str">
            <v>RETAIL      NON_PERSAL  REPEAT      1A:UTD</v>
          </cell>
          <cell r="C3402" t="str">
            <v>RETAIL      NON_PERSAL  REPEAT      1A:UTDA:UTD</v>
          </cell>
          <cell r="K3402">
            <v>6505</v>
          </cell>
          <cell r="R3402">
            <v>-6501646.4500000002</v>
          </cell>
          <cell r="S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</row>
        <row r="3403">
          <cell r="A3403" t="str">
            <v>RETAIL      NON_PERSAL  REPEAT      1A:UTD0</v>
          </cell>
          <cell r="B3403" t="str">
            <v>RETAIL      NON_PERSAL  REPEAT      1A:UTD</v>
          </cell>
          <cell r="C3403" t="str">
            <v>RETAIL      NON_PERSAL  REPEAT      1A:UTDE_SET</v>
          </cell>
          <cell r="K3403">
            <v>11</v>
          </cell>
          <cell r="R3403">
            <v>-80552.22</v>
          </cell>
          <cell r="S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</row>
        <row r="3404">
          <cell r="A3404" t="str">
            <v>RETAIL      NON_PERSAL  REPEAT      1A:UTD0</v>
          </cell>
          <cell r="B3404" t="str">
            <v>RETAIL      NON_PERSAL  REPEAT      1A:UTD</v>
          </cell>
          <cell r="C3404" t="str">
            <v>RETAIL      NON_PERSAL  REPEAT      1A:UTDA:UTD</v>
          </cell>
          <cell r="K3404">
            <v>352</v>
          </cell>
          <cell r="R3404">
            <v>0</v>
          </cell>
          <cell r="S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</row>
        <row r="3405">
          <cell r="A3405" t="str">
            <v>RETAIL      NON_PERSAL  REPEAT      1A:UTD0</v>
          </cell>
          <cell r="B3405" t="str">
            <v>RETAIL      NON_PERSAL  REPEAT      1A:UTD</v>
          </cell>
          <cell r="C3405" t="str">
            <v>RETAIL      NON_PERSAL  REPEAT      1A:UTDADMIN</v>
          </cell>
          <cell r="K3405">
            <v>1</v>
          </cell>
          <cell r="R3405">
            <v>0</v>
          </cell>
          <cell r="S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</row>
        <row r="3406">
          <cell r="A3406" t="str">
            <v>RETAIL      NON_PERSAL  REPEAT      1A:UTD0</v>
          </cell>
          <cell r="B3406" t="str">
            <v>RETAIL      NON_PERSAL  REPEAT      1A:UTD</v>
          </cell>
          <cell r="C3406" t="str">
            <v>RETAIL      NON_PERSAL  REPEAT      1A:UTDDR</v>
          </cell>
          <cell r="K3406">
            <v>2</v>
          </cell>
          <cell r="R3406">
            <v>0</v>
          </cell>
          <cell r="S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</row>
        <row r="3407">
          <cell r="A3407" t="str">
            <v>RETAIL      NON_PERSAL  REPEAT      1A:UTD0</v>
          </cell>
          <cell r="B3407" t="str">
            <v>RETAIL      NON_PERSAL  REPEAT      1A:UTD</v>
          </cell>
          <cell r="C3407" t="str">
            <v>RETAIL      NON_PERSAL  REPEAT      1A:UTDA:UTD</v>
          </cell>
          <cell r="K3407">
            <v>572</v>
          </cell>
          <cell r="P3407">
            <v>4075851.27</v>
          </cell>
          <cell r="R3407">
            <v>-606319.05000000005</v>
          </cell>
          <cell r="S3407">
            <v>56732.093461999997</v>
          </cell>
          <cell r="U3407">
            <v>32604</v>
          </cell>
          <cell r="V3407">
            <v>81873.75</v>
          </cell>
          <cell r="W3407">
            <v>0</v>
          </cell>
          <cell r="X3407">
            <v>0</v>
          </cell>
        </row>
        <row r="3408">
          <cell r="A3408" t="str">
            <v>RETAIL      NON_PERSAL  REPEAT      1A:UTD0</v>
          </cell>
          <cell r="B3408" t="str">
            <v>RETAIL      NON_PERSAL  REPEAT      1A:UTD</v>
          </cell>
          <cell r="C3408" t="str">
            <v>RETAIL      NON_PERSAL  REPEAT      1A:UTDDR</v>
          </cell>
          <cell r="K3408">
            <v>2</v>
          </cell>
          <cell r="P3408">
            <v>9481.94</v>
          </cell>
          <cell r="R3408">
            <v>-1823.97</v>
          </cell>
          <cell r="S3408">
            <v>130.31075708</v>
          </cell>
          <cell r="U3408">
            <v>114</v>
          </cell>
          <cell r="V3408">
            <v>221.25</v>
          </cell>
          <cell r="W3408">
            <v>0</v>
          </cell>
          <cell r="X3408">
            <v>0</v>
          </cell>
        </row>
        <row r="3409">
          <cell r="A3409" t="str">
            <v>RETAIL      NON_PERSAL  REPEAT      1A:UTD0</v>
          </cell>
          <cell r="B3409" t="str">
            <v>RETAIL      NON_PERSAL  REPEAT      1A:UTD</v>
          </cell>
          <cell r="C3409" t="str">
            <v>RETAIL      NON_PERSAL  REPEAT      1A:UTDE_SET</v>
          </cell>
          <cell r="K3409">
            <v>1</v>
          </cell>
          <cell r="P3409">
            <v>0</v>
          </cell>
          <cell r="R3409">
            <v>0</v>
          </cell>
          <cell r="S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</row>
        <row r="3410">
          <cell r="A3410" t="str">
            <v>RETAIL      NON_PERSAL  REPEAT      1A:ES0</v>
          </cell>
          <cell r="B3410" t="str">
            <v>RETAIL      NON_PERSAL  REPEAT      1A:ES</v>
          </cell>
          <cell r="C3410" t="str">
            <v>RETAIL      NON_PERSAL  REPEAT      1A:ESA:ES</v>
          </cell>
          <cell r="K3410">
            <v>136</v>
          </cell>
          <cell r="P3410">
            <v>322667.53000000003</v>
          </cell>
          <cell r="R3410">
            <v>0.04</v>
          </cell>
          <cell r="S3410">
            <v>9160.5631207999995</v>
          </cell>
          <cell r="U3410">
            <v>2413.9956000000002</v>
          </cell>
          <cell r="V3410">
            <v>3320.625</v>
          </cell>
          <cell r="W3410">
            <v>0</v>
          </cell>
          <cell r="X3410">
            <v>0</v>
          </cell>
        </row>
        <row r="3411">
          <cell r="A3411" t="str">
            <v>RETAIL      NON_PERSAL  REPEAT      1A:ES0</v>
          </cell>
          <cell r="B3411" t="str">
            <v>RETAIL      NON_PERSAL  REPEAT      1A:ES</v>
          </cell>
          <cell r="C3411" t="str">
            <v>RETAIL      NON_PERSAL  REPEAT      1A:ESA:UTD</v>
          </cell>
          <cell r="K3411">
            <v>679</v>
          </cell>
          <cell r="P3411">
            <v>7480537.6900000004</v>
          </cell>
          <cell r="R3411">
            <v>-849633.85</v>
          </cell>
          <cell r="S3411">
            <v>228812.02176</v>
          </cell>
          <cell r="U3411">
            <v>37449</v>
          </cell>
          <cell r="V3411">
            <v>67203.75</v>
          </cell>
          <cell r="W3411">
            <v>0</v>
          </cell>
          <cell r="X3411">
            <v>0</v>
          </cell>
        </row>
        <row r="3412">
          <cell r="A3412" t="str">
            <v>RETAIL      NON_PERSAL  REPEAT      1A:ES0</v>
          </cell>
          <cell r="B3412" t="str">
            <v>RETAIL      NON_PERSAL  REPEAT      1A:ES</v>
          </cell>
          <cell r="C3412" t="str">
            <v>RETAIL      NON_PERSAL  REPEAT      1A:ESADMIN</v>
          </cell>
          <cell r="K3412">
            <v>5</v>
          </cell>
          <cell r="P3412">
            <v>43792.74</v>
          </cell>
          <cell r="R3412">
            <v>-17955.88</v>
          </cell>
          <cell r="S3412">
            <v>1281.4964033000001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</row>
        <row r="3413">
          <cell r="A3413" t="str">
            <v>RETAIL      NON_PERSAL  REPEAT      1A:ES0</v>
          </cell>
          <cell r="B3413" t="str">
            <v>RETAIL      NON_PERSAL  REPEAT      1A:ES</v>
          </cell>
          <cell r="C3413" t="str">
            <v>RETAIL      NON_PERSAL  REPEAT      1A:ESCL_SET</v>
          </cell>
          <cell r="K3413">
            <v>49</v>
          </cell>
          <cell r="P3413">
            <v>19722.25</v>
          </cell>
          <cell r="R3413">
            <v>-18366.87</v>
          </cell>
          <cell r="S3413">
            <v>655.38245332999998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</row>
        <row r="3414">
          <cell r="A3414" t="str">
            <v>RETAIL      NON_PERSAL  REPEAT      1A:ES0</v>
          </cell>
          <cell r="B3414" t="str">
            <v>RETAIL      NON_PERSAL  REPEAT      1A:ES</v>
          </cell>
          <cell r="C3414" t="str">
            <v>RETAIL      NON_PERSAL  REPEAT      1A:ESDR</v>
          </cell>
          <cell r="K3414">
            <v>1</v>
          </cell>
          <cell r="P3414">
            <v>13235.25</v>
          </cell>
          <cell r="R3414">
            <v>0</v>
          </cell>
          <cell r="S3414">
            <v>390.43987499999997</v>
          </cell>
          <cell r="U3414">
            <v>57</v>
          </cell>
          <cell r="V3414">
            <v>116.25</v>
          </cell>
          <cell r="W3414">
            <v>0</v>
          </cell>
          <cell r="X3414">
            <v>0</v>
          </cell>
        </row>
        <row r="3415">
          <cell r="A3415" t="str">
            <v>RETAIL      NON_PERSAL  REPEAT      1A:ES0</v>
          </cell>
          <cell r="B3415" t="str">
            <v>RETAIL      NON_PERSAL  REPEAT      1A:ES</v>
          </cell>
          <cell r="C3415" t="str">
            <v>RETAIL      NON_PERSAL  REPEAT      1A:ESE_SET</v>
          </cell>
          <cell r="K3415">
            <v>34</v>
          </cell>
          <cell r="P3415">
            <v>117847.58</v>
          </cell>
          <cell r="R3415">
            <v>-109484.9</v>
          </cell>
          <cell r="S3415">
            <v>3510.1519733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</row>
        <row r="3416">
          <cell r="A3416" t="str">
            <v>RETAIL      NON_PERSAL  REPEAT      1A:ES0</v>
          </cell>
          <cell r="B3416" t="str">
            <v>RETAIL      NON_PERSAL  REPEAT      1A:ES</v>
          </cell>
          <cell r="C3416" t="str">
            <v>RETAIL      NON_PERSAL  REPEAT      1A:ESL:LNP</v>
          </cell>
          <cell r="K3416">
            <v>16</v>
          </cell>
          <cell r="P3416">
            <v>44385.57</v>
          </cell>
          <cell r="R3416">
            <v>-1480.87</v>
          </cell>
          <cell r="S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</row>
        <row r="3417">
          <cell r="A3417" t="str">
            <v>RETAIL      NON_PERSAL  REPEAT      1A:UTD0</v>
          </cell>
          <cell r="B3417" t="str">
            <v>RETAIL      NON_PERSAL  REPEAT      1A:UTD</v>
          </cell>
          <cell r="C3417" t="str">
            <v>RETAIL      NON_PERSAL  REPEAT      1A:UTDA:ES</v>
          </cell>
          <cell r="K3417">
            <v>1457</v>
          </cell>
          <cell r="P3417">
            <v>14662551.050000001</v>
          </cell>
          <cell r="R3417">
            <v>3737.29</v>
          </cell>
          <cell r="S3417">
            <v>440443.38699999999</v>
          </cell>
          <cell r="U3417">
            <v>78679.995599999995</v>
          </cell>
          <cell r="V3417">
            <v>138808.125</v>
          </cell>
          <cell r="W3417">
            <v>0</v>
          </cell>
          <cell r="X3417">
            <v>0</v>
          </cell>
        </row>
        <row r="3418">
          <cell r="A3418" t="str">
            <v>RETAIL      NON_PERSAL  REPEAT      1A:UTD0</v>
          </cell>
          <cell r="B3418" t="str">
            <v>RETAIL      NON_PERSAL  REPEAT      1A:UTD</v>
          </cell>
          <cell r="C3418" t="str">
            <v>RETAIL      NON_PERSAL  REPEAT      1A:UTDA:UTD</v>
          </cell>
          <cell r="K3418">
            <v>128496</v>
          </cell>
          <cell r="P3418">
            <v>1697445694.0999999</v>
          </cell>
          <cell r="R3418">
            <v>-117894324.3</v>
          </cell>
          <cell r="S3418">
            <v>48955454.715999998</v>
          </cell>
          <cell r="U3418">
            <v>7312242.9024</v>
          </cell>
          <cell r="V3418">
            <v>14035522.336999999</v>
          </cell>
          <cell r="W3418">
            <v>0</v>
          </cell>
          <cell r="X3418">
            <v>0</v>
          </cell>
        </row>
        <row r="3419">
          <cell r="A3419" t="str">
            <v>RETAIL      NON_PERSAL  REPEAT      1A:UTD0</v>
          </cell>
          <cell r="B3419" t="str">
            <v>RETAIL      NON_PERSAL  REPEAT      1A:UTD</v>
          </cell>
          <cell r="C3419" t="str">
            <v>RETAIL      NON_PERSAL  REPEAT      1A:UTDADMIN</v>
          </cell>
          <cell r="K3419">
            <v>108</v>
          </cell>
          <cell r="P3419">
            <v>1365490.28</v>
          </cell>
          <cell r="R3419">
            <v>-422544.25</v>
          </cell>
          <cell r="S3419">
            <v>39438.654263999997</v>
          </cell>
          <cell r="U3419">
            <v>1425</v>
          </cell>
          <cell r="V3419">
            <v>2220</v>
          </cell>
          <cell r="W3419">
            <v>0</v>
          </cell>
          <cell r="X3419">
            <v>0</v>
          </cell>
        </row>
        <row r="3420">
          <cell r="A3420" t="str">
            <v>RETAIL      NON_PERSAL  REPEAT      1A:UTD0</v>
          </cell>
          <cell r="B3420" t="str">
            <v>RETAIL      NON_PERSAL  REPEAT      1A:UTD</v>
          </cell>
          <cell r="C3420" t="str">
            <v>RETAIL      NON_PERSAL  REPEAT      1A:UTDCL_SET</v>
          </cell>
          <cell r="K3420">
            <v>181</v>
          </cell>
          <cell r="P3420">
            <v>70043.91</v>
          </cell>
          <cell r="R3420">
            <v>-69448.28</v>
          </cell>
          <cell r="S3420">
            <v>2207.243044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</row>
        <row r="3421">
          <cell r="A3421" t="str">
            <v>RETAIL      NON_PERSAL  REPEAT      1A:UTD0</v>
          </cell>
          <cell r="B3421" t="str">
            <v>RETAIL      NON_PERSAL  REPEAT      1A:UTD</v>
          </cell>
          <cell r="C3421" t="str">
            <v>RETAIL      NON_PERSAL  REPEAT      1A:UTDDR</v>
          </cell>
          <cell r="K3421">
            <v>138</v>
          </cell>
          <cell r="P3421">
            <v>1900946.32</v>
          </cell>
          <cell r="R3421">
            <v>-86732.52</v>
          </cell>
          <cell r="S3421">
            <v>54861.957813000001</v>
          </cell>
          <cell r="U3421">
            <v>7866</v>
          </cell>
          <cell r="V3421">
            <v>15493.125</v>
          </cell>
          <cell r="W3421">
            <v>0</v>
          </cell>
          <cell r="X3421">
            <v>0</v>
          </cell>
        </row>
        <row r="3422">
          <cell r="A3422" t="str">
            <v>RETAIL      NON_PERSAL  REPEAT      1A:UTD0</v>
          </cell>
          <cell r="B3422" t="str">
            <v>RETAIL      NON_PERSAL  REPEAT      1A:UTD</v>
          </cell>
          <cell r="C3422" t="str">
            <v>RETAIL      NON_PERSAL  REPEAT      1A:UTDE_SET</v>
          </cell>
          <cell r="K3422">
            <v>4873</v>
          </cell>
          <cell r="P3422">
            <v>29555756.600000001</v>
          </cell>
          <cell r="R3422">
            <v>-11450675.710000001</v>
          </cell>
          <cell r="S3422">
            <v>834581.66948000004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</row>
        <row r="3423">
          <cell r="A3423" t="str">
            <v>RETAIL      NON_PERSAL  REPEAT      1A:UTD0</v>
          </cell>
          <cell r="B3423" t="str">
            <v>RETAIL      NON_PERSAL  REPEAT      1A:UTD</v>
          </cell>
          <cell r="C3423" t="str">
            <v>RETAIL      NON_PERSAL  REPEAT      1A:UTDL:LNP</v>
          </cell>
          <cell r="K3423">
            <v>4</v>
          </cell>
          <cell r="P3423">
            <v>12270.27</v>
          </cell>
          <cell r="R3423">
            <v>-14332.69</v>
          </cell>
          <cell r="S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</row>
        <row r="3424">
          <cell r="A3424" t="str">
            <v>RETAIL      NON_PERSAL  REPEAT      1A:UTD0</v>
          </cell>
          <cell r="B3424" t="str">
            <v>RETAIL      NON_PERSAL  REPEAT      1A:UTD</v>
          </cell>
          <cell r="C3424" t="str">
            <v>RETAIL      NON_PERSAL  REPEAT      1A:UTDL:LP</v>
          </cell>
          <cell r="K3424">
            <v>1</v>
          </cell>
          <cell r="P3424">
            <v>9243.5400000000009</v>
          </cell>
          <cell r="R3424">
            <v>0</v>
          </cell>
          <cell r="S3424">
            <v>357.41687999999999</v>
          </cell>
          <cell r="U3424">
            <v>57</v>
          </cell>
          <cell r="V3424">
            <v>112.5</v>
          </cell>
          <cell r="W3424">
            <v>0</v>
          </cell>
          <cell r="X3424">
            <v>0</v>
          </cell>
        </row>
        <row r="3425">
          <cell r="A3425" t="str">
            <v>RETAIL      NON_PERSAL  REPEAT      1A:UTD0</v>
          </cell>
          <cell r="B3425" t="str">
            <v>RETAIL      NON_PERSAL  REPEAT      1A:UTD</v>
          </cell>
          <cell r="C3425" t="str">
            <v>RETAIL      NON_PERSAL  REPEAT      1A:UTDL:W/O</v>
          </cell>
          <cell r="K3425">
            <v>5</v>
          </cell>
          <cell r="P3425">
            <v>42017.17</v>
          </cell>
          <cell r="R3425">
            <v>-41500.480000000003</v>
          </cell>
          <cell r="S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</row>
        <row r="3426">
          <cell r="A3426" t="str">
            <v>RETAIL      NON_PERSAL  REPEAT      1ADMIN0</v>
          </cell>
          <cell r="B3426" t="str">
            <v>RETAIL      NON_PERSAL  REPEAT      1ADMIN</v>
          </cell>
          <cell r="C3426" t="str">
            <v>RETAIL      NON_PERSAL  REPEAT      1ADMINA:UTD</v>
          </cell>
          <cell r="K3426">
            <v>1</v>
          </cell>
          <cell r="P3426">
            <v>21718.05</v>
          </cell>
          <cell r="R3426">
            <v>-1269.54</v>
          </cell>
          <cell r="S3426">
            <v>640.68247499999995</v>
          </cell>
          <cell r="U3426">
            <v>57</v>
          </cell>
          <cell r="V3426">
            <v>187.5</v>
          </cell>
          <cell r="W3426">
            <v>0</v>
          </cell>
          <cell r="X3426">
            <v>0</v>
          </cell>
        </row>
        <row r="3427">
          <cell r="A3427" t="str">
            <v>RETAIL      NON_PERSAL  REPEAT      1ADMIN0</v>
          </cell>
          <cell r="B3427" t="str">
            <v>RETAIL      NON_PERSAL  REPEAT      1ADMIN</v>
          </cell>
          <cell r="C3427" t="str">
            <v>RETAIL      NON_PERSAL  REPEAT      1ADMINADMIN</v>
          </cell>
          <cell r="K3427">
            <v>697</v>
          </cell>
          <cell r="P3427">
            <v>4055948.53</v>
          </cell>
          <cell r="R3427">
            <v>-220128.94</v>
          </cell>
          <cell r="S3427">
            <v>118341.26268</v>
          </cell>
          <cell r="U3427">
            <v>2451</v>
          </cell>
          <cell r="V3427">
            <v>3543.75</v>
          </cell>
          <cell r="W3427">
            <v>0</v>
          </cell>
          <cell r="X3427">
            <v>0</v>
          </cell>
        </row>
        <row r="3428">
          <cell r="A3428" t="str">
            <v>RETAIL      NON_PERSAL  REPEAT      1ADMIN0</v>
          </cell>
          <cell r="B3428" t="str">
            <v>RETAIL      NON_PERSAL  REPEAT      1ADMIN</v>
          </cell>
          <cell r="C3428" t="str">
            <v>RETAIL      NON_PERSAL  REPEAT      1ADMINCL_SET</v>
          </cell>
          <cell r="K3428">
            <v>14</v>
          </cell>
          <cell r="P3428">
            <v>7759.96</v>
          </cell>
          <cell r="R3428">
            <v>-1713.23</v>
          </cell>
          <cell r="S3428">
            <v>254.4698525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</row>
        <row r="3429">
          <cell r="A3429" t="str">
            <v>RETAIL      NON_PERSAL  REPEAT      1ADMIN0</v>
          </cell>
          <cell r="B3429" t="str">
            <v>RETAIL      NON_PERSAL  REPEAT      1ADMIN</v>
          </cell>
          <cell r="C3429" t="str">
            <v>RETAIL      NON_PERSAL  REPEAT      1ADMINE_SET</v>
          </cell>
          <cell r="K3429">
            <v>19</v>
          </cell>
          <cell r="P3429">
            <v>29663.87</v>
          </cell>
          <cell r="R3429">
            <v>-18927.59</v>
          </cell>
          <cell r="S3429">
            <v>732.70803750000005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</row>
        <row r="3430">
          <cell r="A3430" t="str">
            <v>RETAIL      NON_PERSAL  REPEAT      1ADMIN0</v>
          </cell>
          <cell r="B3430" t="str">
            <v>RETAIL      NON_PERSAL  REPEAT      1ADMIN</v>
          </cell>
          <cell r="C3430" t="str">
            <v>RETAIL      NON_PERSAL  REPEAT      1ADMINL:LNP</v>
          </cell>
          <cell r="K3430">
            <v>30</v>
          </cell>
          <cell r="P3430">
            <v>94347.06</v>
          </cell>
          <cell r="R3430">
            <v>-90154.1</v>
          </cell>
          <cell r="S3430">
            <v>0</v>
          </cell>
          <cell r="U3430">
            <v>0</v>
          </cell>
          <cell r="V3430">
            <v>0</v>
          </cell>
          <cell r="W3430">
            <v>-450.3</v>
          </cell>
          <cell r="X3430">
            <v>0</v>
          </cell>
        </row>
        <row r="3431">
          <cell r="A3431" t="str">
            <v>RETAIL      NON_PERSAL  REPEAT      1ADMIN0</v>
          </cell>
          <cell r="B3431" t="str">
            <v>RETAIL      NON_PERSAL  REPEAT      1ADMIN</v>
          </cell>
          <cell r="C3431" t="str">
            <v>RETAIL      NON_PERSAL  REPEAT      1ADMINL:W/O</v>
          </cell>
          <cell r="K3431">
            <v>62</v>
          </cell>
          <cell r="P3431">
            <v>303850.96000000002</v>
          </cell>
          <cell r="R3431">
            <v>-92284.37</v>
          </cell>
          <cell r="S3431">
            <v>-22858.345529999999</v>
          </cell>
          <cell r="U3431">
            <v>-741</v>
          </cell>
          <cell r="V3431">
            <v>0</v>
          </cell>
          <cell r="W3431">
            <v>-7655.1</v>
          </cell>
          <cell r="X3431">
            <v>0</v>
          </cell>
        </row>
        <row r="3432">
          <cell r="A3432" t="str">
            <v>RETAIL      NON_PERSAL  REPEAT      1CL_SET0</v>
          </cell>
          <cell r="B3432" t="str">
            <v>RETAIL      NON_PERSAL  REPEAT      1CL_SET</v>
          </cell>
          <cell r="C3432" t="str">
            <v>RETAIL      NON_PERSAL  REPEAT      1CL_SETCL_SET</v>
          </cell>
          <cell r="K3432">
            <v>9719</v>
          </cell>
          <cell r="P3432">
            <v>-132684.18</v>
          </cell>
          <cell r="R3432">
            <v>35732.019999999997</v>
          </cell>
          <cell r="S3432">
            <v>6018.3617033</v>
          </cell>
          <cell r="U3432">
            <v>0</v>
          </cell>
          <cell r="V3432">
            <v>0</v>
          </cell>
          <cell r="W3432">
            <v>-1801.2</v>
          </cell>
          <cell r="X3432">
            <v>0</v>
          </cell>
        </row>
        <row r="3433">
          <cell r="A3433" t="str">
            <v>RETAIL      NON_PERSAL  REPEAT      1DR0</v>
          </cell>
          <cell r="B3433" t="str">
            <v>RETAIL      NON_PERSAL  REPEAT      1DR</v>
          </cell>
          <cell r="C3433" t="str">
            <v>RETAIL      NON_PERSAL  REPEAT      1DRA:UTD</v>
          </cell>
          <cell r="K3433">
            <v>1</v>
          </cell>
          <cell r="P3433">
            <v>23325.040000000001</v>
          </cell>
          <cell r="R3433">
            <v>-1210.8800000000001</v>
          </cell>
          <cell r="S3433">
            <v>645.32610666999994</v>
          </cell>
          <cell r="U3433">
            <v>57</v>
          </cell>
          <cell r="V3433">
            <v>180</v>
          </cell>
          <cell r="W3433">
            <v>0</v>
          </cell>
          <cell r="X3433">
            <v>0</v>
          </cell>
        </row>
        <row r="3434">
          <cell r="A3434" t="str">
            <v>RETAIL      NON_PERSAL  REPEAT      1DR0</v>
          </cell>
          <cell r="B3434" t="str">
            <v>RETAIL      NON_PERSAL  REPEAT      1DR</v>
          </cell>
          <cell r="C3434" t="str">
            <v>RETAIL      NON_PERSAL  REPEAT      1DRDR</v>
          </cell>
          <cell r="K3434">
            <v>183</v>
          </cell>
          <cell r="P3434">
            <v>1610151.86</v>
          </cell>
          <cell r="R3434">
            <v>-107046.57</v>
          </cell>
          <cell r="S3434">
            <v>47783.250862000001</v>
          </cell>
          <cell r="U3434">
            <v>8493</v>
          </cell>
          <cell r="V3434">
            <v>13410</v>
          </cell>
          <cell r="W3434">
            <v>0</v>
          </cell>
          <cell r="X3434">
            <v>0</v>
          </cell>
        </row>
        <row r="3435">
          <cell r="A3435" t="str">
            <v>RETAIL      NON_PERSAL  REPEAT      1DR0</v>
          </cell>
          <cell r="B3435" t="str">
            <v>RETAIL      NON_PERSAL  REPEAT      1DR</v>
          </cell>
          <cell r="C3435" t="str">
            <v>RETAIL      NON_PERSAL  REPEAT      1DRL:LP</v>
          </cell>
          <cell r="K3435">
            <v>23</v>
          </cell>
          <cell r="P3435">
            <v>83255.320000000007</v>
          </cell>
          <cell r="R3435">
            <v>-6073.46</v>
          </cell>
          <cell r="S3435">
            <v>2509.7456032999999</v>
          </cell>
          <cell r="U3435">
            <v>513</v>
          </cell>
          <cell r="V3435">
            <v>693.75</v>
          </cell>
          <cell r="W3435">
            <v>0</v>
          </cell>
          <cell r="X3435">
            <v>0</v>
          </cell>
        </row>
        <row r="3436">
          <cell r="A3436" t="str">
            <v>RETAIL      NON_PERSAL  REPEAT      1E_SET0</v>
          </cell>
          <cell r="B3436" t="str">
            <v>RETAIL      NON_PERSAL  REPEAT      1E_SET</v>
          </cell>
          <cell r="C3436" t="str">
            <v>RETAIL      NON_PERSAL  REPEAT      1E_SETE_SET</v>
          </cell>
          <cell r="K3436">
            <v>52516</v>
          </cell>
          <cell r="P3436">
            <v>-613372.77</v>
          </cell>
          <cell r="R3436">
            <v>535877.43000000005</v>
          </cell>
          <cell r="S3436">
            <v>-23931.602579999999</v>
          </cell>
          <cell r="U3436">
            <v>456</v>
          </cell>
          <cell r="V3436">
            <v>633.75</v>
          </cell>
          <cell r="W3436">
            <v>-450.3</v>
          </cell>
          <cell r="X3436">
            <v>0</v>
          </cell>
        </row>
        <row r="3437">
          <cell r="A3437" t="str">
            <v>RETAIL      NON_PERSAL  REPEAT      1L:LNP0</v>
          </cell>
          <cell r="B3437" t="str">
            <v>RETAIL      NON_PERSAL  REPEAT      1L:LNP</v>
          </cell>
          <cell r="C3437" t="str">
            <v>RETAIL      NON_PERSAL  REPEAT      1L:LNPADMIN</v>
          </cell>
          <cell r="K3437">
            <v>5</v>
          </cell>
          <cell r="P3437">
            <v>19706.96</v>
          </cell>
          <cell r="R3437">
            <v>-538.09</v>
          </cell>
          <cell r="S3437">
            <v>2208.0530091999999</v>
          </cell>
          <cell r="U3437">
            <v>0</v>
          </cell>
          <cell r="V3437">
            <v>0</v>
          </cell>
          <cell r="W3437">
            <v>2251.5</v>
          </cell>
          <cell r="X3437">
            <v>0</v>
          </cell>
        </row>
        <row r="3438">
          <cell r="A3438" t="str">
            <v>RETAIL      NON_PERSAL  REPEAT      1L:LNP0</v>
          </cell>
          <cell r="B3438" t="str">
            <v>RETAIL      NON_PERSAL  REPEAT      1L:LNP</v>
          </cell>
          <cell r="C3438" t="str">
            <v>RETAIL      NON_PERSAL  REPEAT      1L:LNPCL_SET</v>
          </cell>
          <cell r="K3438">
            <v>36</v>
          </cell>
          <cell r="P3438">
            <v>-22268.79</v>
          </cell>
          <cell r="R3438">
            <v>-6872.82</v>
          </cell>
          <cell r="S3438">
            <v>31626.01067</v>
          </cell>
          <cell r="U3438">
            <v>0</v>
          </cell>
          <cell r="V3438">
            <v>0</v>
          </cell>
          <cell r="W3438">
            <v>16210.8</v>
          </cell>
          <cell r="X3438">
            <v>0</v>
          </cell>
        </row>
        <row r="3439">
          <cell r="A3439" t="str">
            <v>RETAIL      NON_PERSAL  REPEAT      1L:LNP0</v>
          </cell>
          <cell r="B3439" t="str">
            <v>RETAIL      NON_PERSAL  REPEAT      1L:LNP</v>
          </cell>
          <cell r="C3439" t="str">
            <v>RETAIL      NON_PERSAL  REPEAT      1L:LNPDR</v>
          </cell>
          <cell r="K3439">
            <v>1</v>
          </cell>
          <cell r="P3439">
            <v>1463.16</v>
          </cell>
          <cell r="R3439">
            <v>-200.72</v>
          </cell>
          <cell r="S3439">
            <v>752.32500000000005</v>
          </cell>
          <cell r="U3439">
            <v>0</v>
          </cell>
          <cell r="V3439">
            <v>0</v>
          </cell>
          <cell r="W3439">
            <v>450.3</v>
          </cell>
          <cell r="X3439">
            <v>0</v>
          </cell>
        </row>
        <row r="3440">
          <cell r="A3440" t="str">
            <v>RETAIL      NON_PERSAL  REPEAT      1L:LNP0</v>
          </cell>
          <cell r="B3440" t="str">
            <v>RETAIL      NON_PERSAL  REPEAT      1L:LNP</v>
          </cell>
          <cell r="C3440" t="str">
            <v>RETAIL      NON_PERSAL  REPEAT      1L:LNPE_SET</v>
          </cell>
          <cell r="K3440">
            <v>12</v>
          </cell>
          <cell r="P3440">
            <v>-12850.42</v>
          </cell>
          <cell r="R3440">
            <v>928.76</v>
          </cell>
          <cell r="S3440">
            <v>12335.261462</v>
          </cell>
          <cell r="U3440">
            <v>0</v>
          </cell>
          <cell r="V3440">
            <v>0</v>
          </cell>
          <cell r="W3440">
            <v>5403.6</v>
          </cell>
          <cell r="X3440">
            <v>0</v>
          </cell>
        </row>
        <row r="3441">
          <cell r="A3441" t="str">
            <v>RETAIL      NON_PERSAL  REPEAT      1L:LNP0</v>
          </cell>
          <cell r="B3441" t="str">
            <v>RETAIL      NON_PERSAL  REPEAT      1L:LNP</v>
          </cell>
          <cell r="C3441" t="str">
            <v>RETAIL      NON_PERSAL  REPEAT      1L:LNPL:LNP</v>
          </cell>
          <cell r="K3441">
            <v>443</v>
          </cell>
          <cell r="P3441">
            <v>63182.36</v>
          </cell>
          <cell r="R3441">
            <v>-37360.54</v>
          </cell>
          <cell r="S3441">
            <v>-8.1974599999999995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</row>
        <row r="3442">
          <cell r="A3442" t="str">
            <v>RETAIL      NON_PERSAL  REPEAT      1L:LNP0</v>
          </cell>
          <cell r="B3442" t="str">
            <v>RETAIL      NON_PERSAL  REPEAT      1L:LNP</v>
          </cell>
          <cell r="C3442" t="str">
            <v>RETAIL      NON_PERSAL  REPEAT      1L:LNPL:LP</v>
          </cell>
          <cell r="K3442">
            <v>15</v>
          </cell>
          <cell r="P3442">
            <v>46951.05</v>
          </cell>
          <cell r="R3442">
            <v>-1734.14</v>
          </cell>
          <cell r="S3442">
            <v>9446.0706657999999</v>
          </cell>
          <cell r="U3442">
            <v>855</v>
          </cell>
          <cell r="V3442">
            <v>388.125</v>
          </cell>
          <cell r="W3442">
            <v>6754.5</v>
          </cell>
          <cell r="X3442">
            <v>0</v>
          </cell>
        </row>
        <row r="3443">
          <cell r="A3443" t="str">
            <v>RETAIL      NON_PERSAL  REPEAT      1L:LNP0</v>
          </cell>
          <cell r="B3443" t="str">
            <v>RETAIL      NON_PERSAL  REPEAT      1L:LNP</v>
          </cell>
          <cell r="C3443" t="str">
            <v>RETAIL      NON_PERSAL  REPEAT      1L:LNPL:W/O</v>
          </cell>
          <cell r="K3443">
            <v>9</v>
          </cell>
          <cell r="P3443">
            <v>9563.75</v>
          </cell>
          <cell r="R3443">
            <v>1947.69</v>
          </cell>
          <cell r="S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</row>
        <row r="3444">
          <cell r="A3444" t="str">
            <v>RETAIL      NON_PERSAL  REPEAT      1L:LP0</v>
          </cell>
          <cell r="B3444" t="str">
            <v>RETAIL      NON_PERSAL  REPEAT      1L:LP</v>
          </cell>
          <cell r="C3444" t="str">
            <v>RETAIL      NON_PERSAL  REPEAT      1L:LPADMIN</v>
          </cell>
          <cell r="K3444">
            <v>8</v>
          </cell>
          <cell r="P3444">
            <v>-7719.07</v>
          </cell>
          <cell r="R3444">
            <v>15421.47</v>
          </cell>
          <cell r="S3444">
            <v>-146.3835775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</row>
        <row r="3445">
          <cell r="A3445" t="str">
            <v>RETAIL      NON_PERSAL  REPEAT      1L:LP0</v>
          </cell>
          <cell r="B3445" t="str">
            <v>RETAIL      NON_PERSAL  REPEAT      1L:LP</v>
          </cell>
          <cell r="C3445" t="str">
            <v>RETAIL      NON_PERSAL  REPEAT      1L:LPCL_SET</v>
          </cell>
          <cell r="K3445">
            <v>80</v>
          </cell>
          <cell r="P3445">
            <v>23997.49</v>
          </cell>
          <cell r="R3445">
            <v>-22713.48</v>
          </cell>
          <cell r="S3445">
            <v>800.27967166999997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</row>
        <row r="3446">
          <cell r="A3446" t="str">
            <v>RETAIL      NON_PERSAL  REPEAT      1L:LP0</v>
          </cell>
          <cell r="B3446" t="str">
            <v>RETAIL      NON_PERSAL  REPEAT      1L:LP</v>
          </cell>
          <cell r="C3446" t="str">
            <v>RETAIL      NON_PERSAL  REPEAT      1L:LPE_SET</v>
          </cell>
          <cell r="K3446">
            <v>5</v>
          </cell>
          <cell r="P3446">
            <v>-161.56</v>
          </cell>
          <cell r="R3446">
            <v>2285.94</v>
          </cell>
          <cell r="S3446">
            <v>-26.809623330000001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</row>
        <row r="3447">
          <cell r="A3447" t="str">
            <v>RETAIL      NON_PERSAL  REPEAT      1L:LP0</v>
          </cell>
          <cell r="B3447" t="str">
            <v>RETAIL      NON_PERSAL  REPEAT      1L:LP</v>
          </cell>
          <cell r="C3447" t="str">
            <v>RETAIL      NON_PERSAL  REPEAT      1L:LPL:LNP</v>
          </cell>
          <cell r="K3447">
            <v>8</v>
          </cell>
          <cell r="P3447">
            <v>22357.360000000001</v>
          </cell>
          <cell r="R3447">
            <v>-2921.72</v>
          </cell>
          <cell r="S3447">
            <v>0</v>
          </cell>
          <cell r="U3447">
            <v>0</v>
          </cell>
          <cell r="V3447">
            <v>0</v>
          </cell>
          <cell r="W3447">
            <v>-1801.2</v>
          </cell>
          <cell r="X3447">
            <v>0</v>
          </cell>
        </row>
        <row r="3448">
          <cell r="A3448" t="str">
            <v>RETAIL      NON_PERSAL  REPEAT      1L:LP0</v>
          </cell>
          <cell r="B3448" t="str">
            <v>RETAIL      NON_PERSAL  REPEAT      1L:LP</v>
          </cell>
          <cell r="C3448" t="str">
            <v>RETAIL      NON_PERSAL  REPEAT      1L:LPL:LP</v>
          </cell>
          <cell r="K3448">
            <v>1313</v>
          </cell>
          <cell r="P3448">
            <v>3459419.24</v>
          </cell>
          <cell r="R3448">
            <v>-471866.39</v>
          </cell>
          <cell r="S3448">
            <v>85659.396970999995</v>
          </cell>
          <cell r="U3448">
            <v>2508</v>
          </cell>
          <cell r="V3448">
            <v>4215</v>
          </cell>
          <cell r="W3448">
            <v>0</v>
          </cell>
          <cell r="X3448">
            <v>0</v>
          </cell>
        </row>
        <row r="3449">
          <cell r="A3449" t="str">
            <v>RETAIL      NON_PERSAL  REPEAT      1L:LP0</v>
          </cell>
          <cell r="B3449" t="str">
            <v>RETAIL      NON_PERSAL  REPEAT      1L:LP</v>
          </cell>
          <cell r="C3449" t="str">
            <v>RETAIL      NON_PERSAL  REPEAT      1L:LPL:W/O</v>
          </cell>
          <cell r="K3449">
            <v>17</v>
          </cell>
          <cell r="P3449">
            <v>51898.03</v>
          </cell>
          <cell r="R3449">
            <v>-1100</v>
          </cell>
          <cell r="S3449">
            <v>-1170.1440500000001</v>
          </cell>
          <cell r="U3449">
            <v>-285</v>
          </cell>
          <cell r="V3449">
            <v>0</v>
          </cell>
          <cell r="W3449">
            <v>-5853.9</v>
          </cell>
          <cell r="X3449">
            <v>0</v>
          </cell>
        </row>
        <row r="3450">
          <cell r="A3450" t="str">
            <v>RETAIL      NON_PERSAL  REPEAT      1L:W/O0</v>
          </cell>
          <cell r="B3450" t="str">
            <v>RETAIL      NON_PERSAL  REPEAT      1L:W/O</v>
          </cell>
          <cell r="C3450" t="str">
            <v>RETAIL      NON_PERSAL  REPEAT      1L:W/OL:LP</v>
          </cell>
          <cell r="K3450">
            <v>8</v>
          </cell>
          <cell r="P3450">
            <v>4546.78</v>
          </cell>
          <cell r="R3450">
            <v>-4244.8599999999997</v>
          </cell>
          <cell r="S3450">
            <v>18961.910913</v>
          </cell>
          <cell r="U3450">
            <v>912</v>
          </cell>
          <cell r="V3450">
            <v>0</v>
          </cell>
          <cell r="W3450">
            <v>3602.4</v>
          </cell>
          <cell r="X3450">
            <v>0</v>
          </cell>
        </row>
        <row r="3451">
          <cell r="A3451" t="str">
            <v>RETAIL      NON_PERSAL  REPEAT      1L:W/O0</v>
          </cell>
          <cell r="B3451" t="str">
            <v>RETAIL      NON_PERSAL  REPEAT      1L:W/O</v>
          </cell>
          <cell r="C3451" t="str">
            <v>RETAIL      NON_PERSAL  REPEAT      1L:W/OL:W/O</v>
          </cell>
          <cell r="K3451">
            <v>2341</v>
          </cell>
          <cell r="P3451">
            <v>76520.399999999994</v>
          </cell>
          <cell r="R3451">
            <v>-32707.87</v>
          </cell>
          <cell r="S3451">
            <v>0</v>
          </cell>
          <cell r="U3451">
            <v>0</v>
          </cell>
          <cell r="V3451">
            <v>0</v>
          </cell>
          <cell r="W3451">
            <v>450.3</v>
          </cell>
          <cell r="X3451">
            <v>0</v>
          </cell>
        </row>
        <row r="3452">
          <cell r="A3452" t="str">
            <v>RETAIL      NON_PERSAL  REPEAT      1A:UTD0</v>
          </cell>
          <cell r="B3452" t="str">
            <v>RETAIL      NON_PERSAL  REPEAT      1A:UTD</v>
          </cell>
          <cell r="C3452" t="str">
            <v>RETAIL      NON_PERSAL  REPEAT      1A:UTDA:ES</v>
          </cell>
          <cell r="K3452">
            <v>18</v>
          </cell>
          <cell r="P3452">
            <v>109418.86</v>
          </cell>
          <cell r="R3452">
            <v>0</v>
          </cell>
          <cell r="S3452">
            <v>1502.1152933000001</v>
          </cell>
          <cell r="U3452">
            <v>1026</v>
          </cell>
          <cell r="V3452">
            <v>2133.75</v>
          </cell>
          <cell r="W3452">
            <v>0</v>
          </cell>
          <cell r="X3452">
            <v>0</v>
          </cell>
        </row>
        <row r="3453">
          <cell r="A3453" t="str">
            <v>RETAIL      NON_PERSAL  REPEAT      1A:UTD0</v>
          </cell>
          <cell r="B3453" t="str">
            <v>RETAIL      NON_PERSAL  REPEAT      1A:UTD</v>
          </cell>
          <cell r="C3453" t="str">
            <v>RETAIL      NON_PERSAL  REPEAT      1A:UTDDR</v>
          </cell>
          <cell r="K3453">
            <v>2</v>
          </cell>
          <cell r="P3453">
            <v>19126.2</v>
          </cell>
          <cell r="R3453">
            <v>0</v>
          </cell>
          <cell r="S3453">
            <v>263.54300082999998</v>
          </cell>
          <cell r="U3453">
            <v>114</v>
          </cell>
          <cell r="V3453">
            <v>450</v>
          </cell>
          <cell r="W3453">
            <v>0</v>
          </cell>
          <cell r="X3453">
            <v>0</v>
          </cell>
        </row>
        <row r="3454">
          <cell r="A3454" t="str">
            <v>RETAIL      NON_PERSAL  REPEAT      1A:ES0</v>
          </cell>
          <cell r="B3454" t="str">
            <v>RETAIL      NON_PERSAL  REPEAT      1A:ES</v>
          </cell>
          <cell r="C3454" t="str">
            <v>RETAIL      NON_PERSAL  REPEAT      1A:ESA:ES</v>
          </cell>
          <cell r="K3454">
            <v>452</v>
          </cell>
          <cell r="P3454">
            <v>4785917.76</v>
          </cell>
          <cell r="R3454">
            <v>-170.22</v>
          </cell>
          <cell r="S3454">
            <v>144729.47391999999</v>
          </cell>
          <cell r="U3454">
            <v>25669.995599999998</v>
          </cell>
          <cell r="V3454">
            <v>42690</v>
          </cell>
          <cell r="W3454">
            <v>0</v>
          </cell>
          <cell r="X3454">
            <v>0</v>
          </cell>
        </row>
        <row r="3455">
          <cell r="A3455" t="str">
            <v>RETAIL      NON_PERSAL  REPEAT      1A:ES0</v>
          </cell>
          <cell r="B3455" t="str">
            <v>RETAIL      NON_PERSAL  REPEAT      1A:ES</v>
          </cell>
          <cell r="C3455" t="str">
            <v>RETAIL      NON_PERSAL  REPEAT      1A:ESA:UTD</v>
          </cell>
          <cell r="K3455">
            <v>61</v>
          </cell>
          <cell r="P3455">
            <v>747800.52</v>
          </cell>
          <cell r="R3455">
            <v>-32360.23</v>
          </cell>
          <cell r="S3455">
            <v>22414.303707999999</v>
          </cell>
          <cell r="U3455">
            <v>3477</v>
          </cell>
          <cell r="V3455">
            <v>6491.25</v>
          </cell>
          <cell r="W3455">
            <v>0</v>
          </cell>
          <cell r="X3455">
            <v>0</v>
          </cell>
        </row>
        <row r="3456">
          <cell r="A3456" t="str">
            <v>RETAIL      NON_PERSAL  REPEAT      1A:ES0</v>
          </cell>
          <cell r="B3456" t="str">
            <v>RETAIL      NON_PERSAL  REPEAT      1A:ES</v>
          </cell>
          <cell r="C3456" t="str">
            <v>RETAIL      NON_PERSAL  REPEAT      1A:ESADMIN</v>
          </cell>
          <cell r="K3456">
            <v>10</v>
          </cell>
          <cell r="P3456">
            <v>102921.17</v>
          </cell>
          <cell r="R3456">
            <v>0</v>
          </cell>
          <cell r="S3456">
            <v>3016.0876441999999</v>
          </cell>
          <cell r="U3456">
            <v>228</v>
          </cell>
          <cell r="V3456">
            <v>361.875</v>
          </cell>
          <cell r="W3456">
            <v>0</v>
          </cell>
          <cell r="X3456">
            <v>0</v>
          </cell>
        </row>
        <row r="3457">
          <cell r="A3457" t="str">
            <v>RETAIL      NON_PERSAL  REPEAT      1A:ES0</v>
          </cell>
          <cell r="B3457" t="str">
            <v>RETAIL      NON_PERSAL  REPEAT      1A:ES</v>
          </cell>
          <cell r="C3457" t="str">
            <v>RETAIL      NON_PERSAL  REPEAT      1A:ESDR</v>
          </cell>
          <cell r="K3457">
            <v>13</v>
          </cell>
          <cell r="P3457">
            <v>175793.35</v>
          </cell>
          <cell r="R3457">
            <v>-0.01</v>
          </cell>
          <cell r="S3457">
            <v>5287.5266283000001</v>
          </cell>
          <cell r="U3457">
            <v>741</v>
          </cell>
          <cell r="V3457">
            <v>1488.75</v>
          </cell>
          <cell r="W3457">
            <v>0</v>
          </cell>
          <cell r="X3457">
            <v>0</v>
          </cell>
        </row>
        <row r="3458">
          <cell r="A3458" t="str">
            <v>RETAIL      NON_PERSAL  REPEAT      1A:ES0</v>
          </cell>
          <cell r="B3458" t="str">
            <v>RETAIL      NON_PERSAL  REPEAT      1A:ES</v>
          </cell>
          <cell r="C3458" t="str">
            <v>RETAIL      NON_PERSAL  REPEAT      1A:ESL:LNP</v>
          </cell>
          <cell r="K3458">
            <v>6</v>
          </cell>
          <cell r="P3458">
            <v>7120.95</v>
          </cell>
          <cell r="R3458">
            <v>0</v>
          </cell>
          <cell r="S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</row>
        <row r="3459">
          <cell r="A3459" t="str">
            <v>RETAIL      NON_PERSAL  REPEAT      1A:UTD0</v>
          </cell>
          <cell r="B3459" t="str">
            <v>RETAIL      NON_PERSAL  REPEAT      1A:UTD</v>
          </cell>
          <cell r="C3459" t="str">
            <v>RETAIL      NON_PERSAL  REPEAT      1A:UTDA:ES</v>
          </cell>
          <cell r="K3459">
            <v>7577</v>
          </cell>
          <cell r="P3459">
            <v>97311301.069999993</v>
          </cell>
          <cell r="R3459">
            <v>13930.53</v>
          </cell>
          <cell r="S3459">
            <v>2769279.0303000002</v>
          </cell>
          <cell r="U3459">
            <v>429628.74479999999</v>
          </cell>
          <cell r="V3459">
            <v>788086.875</v>
          </cell>
          <cell r="W3459">
            <v>0</v>
          </cell>
          <cell r="X3459">
            <v>0</v>
          </cell>
        </row>
        <row r="3460">
          <cell r="A3460" t="str">
            <v>RETAIL      NON_PERSAL  REPEAT      1A:UTD0</v>
          </cell>
          <cell r="B3460" t="str">
            <v>RETAIL      NON_PERSAL  REPEAT      1A:UTD</v>
          </cell>
          <cell r="C3460" t="str">
            <v>RETAIL      NON_PERSAL  REPEAT      1A:UTDA:UTD</v>
          </cell>
          <cell r="K3460">
            <v>346</v>
          </cell>
          <cell r="P3460">
            <v>3954531.87</v>
          </cell>
          <cell r="R3460">
            <v>-127445.63</v>
          </cell>
          <cell r="S3460">
            <v>114802.37633</v>
          </cell>
          <cell r="U3460">
            <v>19722</v>
          </cell>
          <cell r="V3460">
            <v>31828.125</v>
          </cell>
          <cell r="W3460">
            <v>0</v>
          </cell>
          <cell r="X3460">
            <v>0</v>
          </cell>
        </row>
        <row r="3461">
          <cell r="A3461" t="str">
            <v>RETAIL      NON_PERSAL  REPEAT      1A:UTD0</v>
          </cell>
          <cell r="B3461" t="str">
            <v>RETAIL      NON_PERSAL  REPEAT      1A:UTD</v>
          </cell>
          <cell r="C3461" t="str">
            <v>RETAIL      NON_PERSAL  REPEAT      1A:UTDADMIN</v>
          </cell>
          <cell r="K3461">
            <v>45</v>
          </cell>
          <cell r="P3461">
            <v>581822.85</v>
          </cell>
          <cell r="R3461">
            <v>-253.48</v>
          </cell>
          <cell r="S3461">
            <v>16621.951988000001</v>
          </cell>
          <cell r="U3461">
            <v>1254</v>
          </cell>
          <cell r="V3461">
            <v>1856.25</v>
          </cell>
          <cell r="W3461">
            <v>0</v>
          </cell>
          <cell r="X3461">
            <v>0</v>
          </cell>
        </row>
        <row r="3462">
          <cell r="A3462" t="str">
            <v>RETAIL      NON_PERSAL  REPEAT      1A:UTD0</v>
          </cell>
          <cell r="B3462" t="str">
            <v>RETAIL      NON_PERSAL  REPEAT      1A:UTD</v>
          </cell>
          <cell r="C3462" t="str">
            <v>RETAIL      NON_PERSAL  REPEAT      1A:UTDDR</v>
          </cell>
          <cell r="K3462">
            <v>297</v>
          </cell>
          <cell r="P3462">
            <v>4300651.59</v>
          </cell>
          <cell r="R3462">
            <v>-600.46</v>
          </cell>
          <cell r="S3462">
            <v>123912.72236</v>
          </cell>
          <cell r="U3462">
            <v>16929</v>
          </cell>
          <cell r="V3462">
            <v>34610.625</v>
          </cell>
          <cell r="W3462">
            <v>0</v>
          </cell>
          <cell r="X3462">
            <v>0</v>
          </cell>
        </row>
        <row r="3463">
          <cell r="A3463" t="str">
            <v>RETAIL      NON_PERSAL  REPEAT      1A:UTD0</v>
          </cell>
          <cell r="B3463" t="str">
            <v>RETAIL      NON_PERSAL  REPEAT      1A:UTD</v>
          </cell>
          <cell r="C3463" t="str">
            <v>RETAIL      NON_PERSAL  REPEAT      1A:UTDL:LNP</v>
          </cell>
          <cell r="K3463">
            <v>1</v>
          </cell>
          <cell r="P3463">
            <v>21067.48</v>
          </cell>
          <cell r="R3463">
            <v>0</v>
          </cell>
          <cell r="S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</row>
        <row r="3464">
          <cell r="A3464" t="str">
            <v>RETAIL      NON_PERSAL  REPEAT      1A:UTD0</v>
          </cell>
          <cell r="B3464" t="str">
            <v>RETAIL      NON_PERSAL  REPEAT      1A:UTD</v>
          </cell>
          <cell r="C3464" t="str">
            <v>RETAIL      NON_PERSAL  REPEAT      1A:UTDL:LP</v>
          </cell>
          <cell r="K3464">
            <v>3</v>
          </cell>
          <cell r="P3464">
            <v>37579</v>
          </cell>
          <cell r="R3464">
            <v>0</v>
          </cell>
          <cell r="S3464">
            <v>1036.4142300000001</v>
          </cell>
          <cell r="U3464">
            <v>171</v>
          </cell>
          <cell r="V3464">
            <v>294.375</v>
          </cell>
          <cell r="W3464">
            <v>0</v>
          </cell>
          <cell r="X3464">
            <v>0</v>
          </cell>
        </row>
        <row r="3465">
          <cell r="A3465" t="str">
            <v>RETAIL      NON_PERSAL  REPEAT      1ADMIN0</v>
          </cell>
          <cell r="B3465" t="str">
            <v>RETAIL      NON_PERSAL  REPEAT      1ADMIN</v>
          </cell>
          <cell r="C3465" t="str">
            <v>RETAIL      NON_PERSAL  REPEAT      1ADMINA:ES</v>
          </cell>
          <cell r="K3465">
            <v>1</v>
          </cell>
          <cell r="P3465">
            <v>17816.240000000002</v>
          </cell>
          <cell r="R3465">
            <v>0</v>
          </cell>
          <cell r="S3465">
            <v>492.91597332999999</v>
          </cell>
          <cell r="U3465">
            <v>57</v>
          </cell>
          <cell r="V3465">
            <v>131.25</v>
          </cell>
          <cell r="W3465">
            <v>0</v>
          </cell>
          <cell r="X3465">
            <v>0</v>
          </cell>
        </row>
        <row r="3466">
          <cell r="A3466" t="str">
            <v>RETAIL      NON_PERSAL  REPEAT      1ADMIN0</v>
          </cell>
          <cell r="B3466" t="str">
            <v>RETAIL      NON_PERSAL  REPEAT      1ADMIN</v>
          </cell>
          <cell r="C3466" t="str">
            <v>RETAIL      NON_PERSAL  REPEAT      1ADMINADMIN</v>
          </cell>
          <cell r="K3466">
            <v>84</v>
          </cell>
          <cell r="P3466">
            <v>783942.18</v>
          </cell>
          <cell r="R3466">
            <v>-492.51</v>
          </cell>
          <cell r="S3466">
            <v>24650.954384000001</v>
          </cell>
          <cell r="U3466">
            <v>1254</v>
          </cell>
          <cell r="V3466">
            <v>1976.25</v>
          </cell>
          <cell r="W3466">
            <v>0</v>
          </cell>
          <cell r="X3466">
            <v>0</v>
          </cell>
        </row>
        <row r="3467">
          <cell r="A3467" t="str">
            <v>RETAIL      NON_PERSAL  REPEAT      1ADMIN0</v>
          </cell>
          <cell r="B3467" t="str">
            <v>RETAIL      NON_PERSAL  REPEAT      1ADMIN</v>
          </cell>
          <cell r="C3467" t="str">
            <v>RETAIL      NON_PERSAL  REPEAT      1ADMINL:LNP</v>
          </cell>
          <cell r="K3467">
            <v>1</v>
          </cell>
          <cell r="P3467">
            <v>11874.2</v>
          </cell>
          <cell r="R3467">
            <v>0</v>
          </cell>
          <cell r="S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</row>
        <row r="3468">
          <cell r="A3468" t="str">
            <v>RETAIL      NON_PERSAL  REPEAT      1CL_SET0</v>
          </cell>
          <cell r="B3468" t="str">
            <v>RETAIL      NON_PERSAL  REPEAT      1CL_SET</v>
          </cell>
          <cell r="C3468" t="str">
            <v>RETAIL      NON_PERSAL  REPEAT      1CL_SETCL_SET</v>
          </cell>
          <cell r="K3468">
            <v>2</v>
          </cell>
          <cell r="P3468">
            <v>1614.41</v>
          </cell>
          <cell r="R3468">
            <v>1604.67</v>
          </cell>
          <cell r="S3468">
            <v>21.983546666999999</v>
          </cell>
          <cell r="U3468">
            <v>0</v>
          </cell>
          <cell r="V3468">
            <v>0</v>
          </cell>
          <cell r="W3468">
            <v>450.3</v>
          </cell>
          <cell r="X3468">
            <v>0</v>
          </cell>
        </row>
        <row r="3469">
          <cell r="A3469" t="str">
            <v>RETAIL      NON_PERSAL  REPEAT      1DR0</v>
          </cell>
          <cell r="B3469" t="str">
            <v>RETAIL      NON_PERSAL  REPEAT      1DR</v>
          </cell>
          <cell r="C3469" t="str">
            <v>RETAIL      NON_PERSAL  REPEAT      1DRDR</v>
          </cell>
          <cell r="K3469">
            <v>121</v>
          </cell>
          <cell r="P3469">
            <v>1652020.86</v>
          </cell>
          <cell r="R3469">
            <v>-378.42</v>
          </cell>
          <cell r="S3469">
            <v>48233.630773999997</v>
          </cell>
          <cell r="U3469">
            <v>6897</v>
          </cell>
          <cell r="V3469">
            <v>13376.25</v>
          </cell>
          <cell r="W3469">
            <v>0</v>
          </cell>
          <cell r="X3469">
            <v>0</v>
          </cell>
        </row>
        <row r="3470">
          <cell r="A3470" t="str">
            <v>RETAIL      NON_PERSAL  REPEAT      1DR0</v>
          </cell>
          <cell r="B3470" t="str">
            <v>RETAIL      NON_PERSAL  REPEAT      1DR</v>
          </cell>
          <cell r="C3470" t="str">
            <v>RETAIL      NON_PERSAL  REPEAT      1DRL:LP</v>
          </cell>
          <cell r="K3470">
            <v>1</v>
          </cell>
          <cell r="P3470">
            <v>4209.87</v>
          </cell>
          <cell r="R3470">
            <v>0</v>
          </cell>
          <cell r="S3470">
            <v>120.3321175</v>
          </cell>
          <cell r="U3470">
            <v>57</v>
          </cell>
          <cell r="V3470">
            <v>30</v>
          </cell>
          <cell r="W3470">
            <v>0</v>
          </cell>
          <cell r="X3470">
            <v>0</v>
          </cell>
        </row>
        <row r="3471">
          <cell r="A3471" t="str">
            <v>RETAIL      NON_PERSAL  REPEAT      1E_SET0</v>
          </cell>
          <cell r="B3471" t="str">
            <v>RETAIL      NON_PERSAL  REPEAT      1E_SET</v>
          </cell>
          <cell r="C3471" t="str">
            <v>RETAIL      NON_PERSAL  REPEAT      1E_SETE_SET</v>
          </cell>
          <cell r="K3471">
            <v>2</v>
          </cell>
          <cell r="P3471">
            <v>114.76</v>
          </cell>
          <cell r="R3471">
            <v>997.57</v>
          </cell>
          <cell r="S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</row>
        <row r="3472">
          <cell r="A3472" t="str">
            <v>RETAIL      NON_PERSAL  REPEAT      1L:LNP0</v>
          </cell>
          <cell r="B3472" t="str">
            <v>RETAIL      NON_PERSAL  REPEAT      1L:LNP</v>
          </cell>
          <cell r="C3472" t="str">
            <v>RETAIL      NON_PERSAL  REPEAT      1L:LNPADMIN</v>
          </cell>
          <cell r="K3472">
            <v>1</v>
          </cell>
          <cell r="P3472">
            <v>4346.3</v>
          </cell>
          <cell r="R3472">
            <v>0</v>
          </cell>
          <cell r="S3472">
            <v>681.97686999999996</v>
          </cell>
          <cell r="U3472">
            <v>0</v>
          </cell>
          <cell r="V3472">
            <v>0</v>
          </cell>
          <cell r="W3472">
            <v>450.3</v>
          </cell>
          <cell r="X3472">
            <v>0</v>
          </cell>
        </row>
        <row r="3473">
          <cell r="A3473" t="str">
            <v>RETAIL      NON_PERSAL  REPEAT      1L:LNP0</v>
          </cell>
          <cell r="B3473" t="str">
            <v>RETAIL      NON_PERSAL  REPEAT      1L:LNP</v>
          </cell>
          <cell r="C3473" t="str">
            <v>RETAIL      NON_PERSAL  REPEAT      1L:LNPL:LNP</v>
          </cell>
          <cell r="K3473">
            <v>4</v>
          </cell>
          <cell r="P3473">
            <v>45143.99</v>
          </cell>
          <cell r="R3473">
            <v>264.54000000000002</v>
          </cell>
          <cell r="S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</row>
        <row r="3474">
          <cell r="A3474" t="str">
            <v>RETAIL      NON_PERSAL  REPEAT      1L:LNP0</v>
          </cell>
          <cell r="B3474" t="str">
            <v>RETAIL      NON_PERSAL  REPEAT      1L:LNP</v>
          </cell>
          <cell r="C3474" t="str">
            <v>RETAIL      NON_PERSAL  REPEAT      1L:LNPL:LP</v>
          </cell>
          <cell r="K3474">
            <v>1</v>
          </cell>
          <cell r="P3474">
            <v>1244.82</v>
          </cell>
          <cell r="R3474">
            <v>0</v>
          </cell>
          <cell r="S3474">
            <v>120.73582500000001</v>
          </cell>
          <cell r="U3474">
            <v>114</v>
          </cell>
          <cell r="V3474">
            <v>30</v>
          </cell>
          <cell r="W3474">
            <v>450.3</v>
          </cell>
          <cell r="X3474">
            <v>0</v>
          </cell>
        </row>
        <row r="3475">
          <cell r="A3475" t="str">
            <v>RETAIL      NON_PERSAL  REPEAT      1L:LP0</v>
          </cell>
          <cell r="B3475" t="str">
            <v>RETAIL      NON_PERSAL  REPEAT      1L:LP</v>
          </cell>
          <cell r="C3475" t="str">
            <v>RETAIL      NON_PERSAL  REPEAT      1L:LPADMIN</v>
          </cell>
          <cell r="K3475">
            <v>1</v>
          </cell>
          <cell r="P3475">
            <v>1112.49</v>
          </cell>
          <cell r="R3475">
            <v>0</v>
          </cell>
          <cell r="S3475">
            <v>39.864224999999998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</row>
        <row r="3476">
          <cell r="A3476" t="str">
            <v>RETAIL      NON_PERSAL  REPEAT      1L:LP0</v>
          </cell>
          <cell r="B3476" t="str">
            <v>RETAIL      NON_PERSAL  REPEAT      1L:LP</v>
          </cell>
          <cell r="C3476" t="str">
            <v>RETAIL      NON_PERSAL  REPEAT      1L:LPL:LNP</v>
          </cell>
          <cell r="K3476">
            <v>2</v>
          </cell>
          <cell r="P3476">
            <v>6043.65</v>
          </cell>
          <cell r="R3476">
            <v>1454.06</v>
          </cell>
          <cell r="S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</row>
        <row r="3477">
          <cell r="A3477" t="str">
            <v>RETAIL      NON_PERSAL  REPEAT      1L:LP0</v>
          </cell>
          <cell r="B3477" t="str">
            <v>RETAIL      NON_PERSAL  REPEAT      1L:LP</v>
          </cell>
          <cell r="C3477" t="str">
            <v>RETAIL      NON_PERSAL  REPEAT      1L:LPL:LP</v>
          </cell>
          <cell r="K3477">
            <v>6</v>
          </cell>
          <cell r="P3477">
            <v>70352.2</v>
          </cell>
          <cell r="R3477">
            <v>-730.44</v>
          </cell>
          <cell r="S3477">
            <v>2268.2086767000001</v>
          </cell>
          <cell r="U3477">
            <v>342</v>
          </cell>
          <cell r="V3477">
            <v>637.5</v>
          </cell>
          <cell r="W3477">
            <v>0</v>
          </cell>
          <cell r="X3477">
            <v>0</v>
          </cell>
        </row>
        <row r="3478">
          <cell r="A3478" t="str">
            <v>RETAIL      NON_PERSAL  REPEAT      1L:LP0</v>
          </cell>
          <cell r="B3478" t="str">
            <v>RETAIL      NON_PERSAL  REPEAT      1L:LP</v>
          </cell>
          <cell r="C3478" t="str">
            <v>RETAIL      NON_PERSAL  REPEAT      1L:LPL:W/O</v>
          </cell>
          <cell r="K3478">
            <v>1</v>
          </cell>
          <cell r="P3478">
            <v>666.63</v>
          </cell>
          <cell r="R3478">
            <v>0.01</v>
          </cell>
          <cell r="S3478">
            <v>0</v>
          </cell>
          <cell r="U3478">
            <v>0</v>
          </cell>
          <cell r="V3478">
            <v>0</v>
          </cell>
          <cell r="W3478">
            <v>-450.3</v>
          </cell>
          <cell r="X3478">
            <v>0</v>
          </cell>
        </row>
        <row r="3479">
          <cell r="A3479" t="str">
            <v>RETAIL      NON_PERSAL  REPEAT      1L:W/O0</v>
          </cell>
          <cell r="B3479" t="str">
            <v>RETAIL      NON_PERSAL  REPEAT      1L:W/O</v>
          </cell>
          <cell r="C3479" t="str">
            <v>RETAIL      NON_PERSAL  REPEAT      1L:W/OL:W/O</v>
          </cell>
          <cell r="K3479">
            <v>5</v>
          </cell>
          <cell r="P3479">
            <v>1837</v>
          </cell>
          <cell r="R3479">
            <v>0</v>
          </cell>
          <cell r="S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</row>
        <row r="3480">
          <cell r="A3480" t="str">
            <v>RETAIL      NON_PERSAL  REPEAT      1A:ES0</v>
          </cell>
          <cell r="B3480" t="str">
            <v>RETAIL      NON_PERSAL  REPEAT      1A:ES</v>
          </cell>
          <cell r="C3480" t="str">
            <v>RETAIL      NON_PERSAL  REPEAT      1A:ESA:ES</v>
          </cell>
          <cell r="K3480">
            <v>10</v>
          </cell>
          <cell r="P3480">
            <v>73725.86</v>
          </cell>
          <cell r="R3480">
            <v>970.51</v>
          </cell>
          <cell r="S3480">
            <v>2203.9464167000001</v>
          </cell>
          <cell r="U3480">
            <v>570</v>
          </cell>
          <cell r="V3480">
            <v>675</v>
          </cell>
          <cell r="W3480">
            <v>0</v>
          </cell>
          <cell r="X3480">
            <v>0</v>
          </cell>
        </row>
        <row r="3481">
          <cell r="A3481" t="str">
            <v>RETAIL      NON_PERSAL  REPEAT      1A:UTD0</v>
          </cell>
          <cell r="B3481" t="str">
            <v>RETAIL      NON_PERSAL  REPEAT      1A:UTD</v>
          </cell>
          <cell r="C3481" t="str">
            <v>RETAIL      NON_PERSAL  REPEAT      1A:UTDA:ES</v>
          </cell>
          <cell r="K3481">
            <v>68</v>
          </cell>
          <cell r="P3481">
            <v>724141.45</v>
          </cell>
          <cell r="R3481">
            <v>58372.07</v>
          </cell>
          <cell r="S3481">
            <v>21104.273594999999</v>
          </cell>
          <cell r="U3481">
            <v>3876</v>
          </cell>
          <cell r="V3481">
            <v>6333.75</v>
          </cell>
          <cell r="W3481">
            <v>0</v>
          </cell>
          <cell r="X3481">
            <v>0</v>
          </cell>
        </row>
        <row r="3482">
          <cell r="A3482" t="str">
            <v>RETAIL      NON_PERSAL  REPEAT      1A:UTD0</v>
          </cell>
          <cell r="B3482" t="str">
            <v>RETAIL      NON_PERSAL  REPEAT      1A:UTD</v>
          </cell>
          <cell r="C3482" t="str">
            <v>RETAIL      NON_PERSAL  REPEAT      1A:UTDADMIN</v>
          </cell>
          <cell r="K3482">
            <v>1</v>
          </cell>
          <cell r="P3482">
            <v>6571.72</v>
          </cell>
          <cell r="R3482">
            <v>783.75</v>
          </cell>
          <cell r="S3482">
            <v>193.86573999999999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</row>
        <row r="3483">
          <cell r="A3483" t="str">
            <v>RETAIL      NON_PERSAL  REPEAT      1A:UTD0</v>
          </cell>
          <cell r="B3483" t="str">
            <v>RETAIL      NON_PERSAL  REPEAT      1A:UTD</v>
          </cell>
          <cell r="C3483" t="str">
            <v>RETAIL      NON_PERSAL  REPEAT      1A:UTDDR</v>
          </cell>
          <cell r="K3483">
            <v>5</v>
          </cell>
          <cell r="P3483">
            <v>56450.85</v>
          </cell>
          <cell r="R3483">
            <v>4466.26</v>
          </cell>
          <cell r="S3483">
            <v>1623.3456808000001</v>
          </cell>
          <cell r="U3483">
            <v>285</v>
          </cell>
          <cell r="V3483">
            <v>457.5</v>
          </cell>
          <cell r="W3483">
            <v>0</v>
          </cell>
          <cell r="X3483">
            <v>0</v>
          </cell>
        </row>
        <row r="3484">
          <cell r="A3484" t="str">
            <v>RETAIL      NON_PERSAL  REPEAT      1ADMIN0</v>
          </cell>
          <cell r="B3484" t="str">
            <v>RETAIL      NON_PERSAL  REPEAT      1ADMIN</v>
          </cell>
          <cell r="C3484" t="str">
            <v>RETAIL      NON_PERSAL  REPEAT      1ADMINADMIN</v>
          </cell>
          <cell r="K3484">
            <v>4</v>
          </cell>
          <cell r="P3484">
            <v>34263.699999999997</v>
          </cell>
          <cell r="R3484">
            <v>2963.08</v>
          </cell>
          <cell r="S3484">
            <v>1017.167455</v>
          </cell>
          <cell r="U3484">
            <v>171</v>
          </cell>
          <cell r="V3484">
            <v>168.75</v>
          </cell>
          <cell r="W3484">
            <v>0</v>
          </cell>
          <cell r="X3484">
            <v>0</v>
          </cell>
        </row>
        <row r="3485">
          <cell r="A3485" t="str">
            <v>RETAIL      NON_PERSAL  REPEAT      1DR0</v>
          </cell>
          <cell r="B3485" t="str">
            <v>RETAIL      NON_PERSAL  REPEAT      1DR</v>
          </cell>
          <cell r="C3485" t="str">
            <v>RETAIL      NON_PERSAL  REPEAT      1DRDR</v>
          </cell>
          <cell r="K3485">
            <v>3</v>
          </cell>
          <cell r="P3485">
            <v>30759.96</v>
          </cell>
          <cell r="R3485">
            <v>2094.9899999999998</v>
          </cell>
          <cell r="S3485">
            <v>894.24151667000001</v>
          </cell>
          <cell r="U3485">
            <v>171</v>
          </cell>
          <cell r="V3485">
            <v>240</v>
          </cell>
          <cell r="W3485">
            <v>0</v>
          </cell>
          <cell r="X3485">
            <v>0</v>
          </cell>
        </row>
        <row r="3486">
          <cell r="A3486" t="str">
            <v>RETAIL      NON_PERSAL  REPEAT      1E_SET0</v>
          </cell>
          <cell r="B3486" t="str">
            <v>RETAIL      NON_PERSAL  REPEAT      1E_SET</v>
          </cell>
          <cell r="C3486" t="str">
            <v>RETAIL      NON_PERSAL  REPEAT      1E_SETE_SET</v>
          </cell>
          <cell r="K3486">
            <v>1</v>
          </cell>
          <cell r="P3486">
            <v>0</v>
          </cell>
          <cell r="R3486">
            <v>0</v>
          </cell>
          <cell r="S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</row>
        <row r="3487">
          <cell r="A3487" t="str">
            <v>RETAIL      NON_PERSAL  REPEAT      1L:LNP0</v>
          </cell>
          <cell r="B3487" t="str">
            <v>RETAIL      NON_PERSAL  REPEAT      1L:LNP</v>
          </cell>
          <cell r="C3487" t="str">
            <v>RETAIL      NON_PERSAL  REPEAT      1L:LNPL:LNP</v>
          </cell>
          <cell r="K3487">
            <v>2</v>
          </cell>
          <cell r="P3487">
            <v>8894.48</v>
          </cell>
          <cell r="R3487">
            <v>1818.66</v>
          </cell>
          <cell r="S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</row>
        <row r="3488">
          <cell r="A3488" t="str">
            <v>RETAIL      NON_PERSAL  REPEAT      1L:LP0</v>
          </cell>
          <cell r="B3488" t="str">
            <v>RETAIL      NON_PERSAL  REPEAT      1L:LP</v>
          </cell>
          <cell r="C3488" t="str">
            <v>RETAIL      NON_PERSAL  REPEAT      1L:LPL:LP</v>
          </cell>
          <cell r="K3488">
            <v>1</v>
          </cell>
          <cell r="P3488">
            <v>-548.84</v>
          </cell>
          <cell r="R3488">
            <v>0</v>
          </cell>
          <cell r="S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</row>
        <row r="3489">
          <cell r="A3489" t="str">
            <v>RETAIL      NON_PERSAL  REPEAT      1A:ES0</v>
          </cell>
          <cell r="B3489" t="str">
            <v>RETAIL      NON_PERSAL  REPEAT      1A:ES</v>
          </cell>
          <cell r="C3489" t="str">
            <v>RETAIL      NON_PERSAL  REPEAT      1A:ESA:ES</v>
          </cell>
          <cell r="K3489">
            <v>3</v>
          </cell>
          <cell r="P3489">
            <v>52620.17</v>
          </cell>
          <cell r="R3489">
            <v>6291.97</v>
          </cell>
          <cell r="S3489">
            <v>1776.5426192</v>
          </cell>
          <cell r="U3489">
            <v>171</v>
          </cell>
          <cell r="V3489">
            <v>427.5</v>
          </cell>
          <cell r="W3489">
            <v>0</v>
          </cell>
          <cell r="X3489">
            <v>0</v>
          </cell>
        </row>
        <row r="3490">
          <cell r="A3490" t="str">
            <v>RETAIL      NON_PERSAL  REPEAT      1A:UTD0</v>
          </cell>
          <cell r="B3490" t="str">
            <v>RETAIL      NON_PERSAL  REPEAT      1A:UTD</v>
          </cell>
          <cell r="C3490" t="str">
            <v>RETAIL      NON_PERSAL  REPEAT      1A:UTDA:ES</v>
          </cell>
          <cell r="K3490">
            <v>15</v>
          </cell>
          <cell r="P3490">
            <v>184137.72</v>
          </cell>
          <cell r="R3490">
            <v>27800.400000000001</v>
          </cell>
          <cell r="S3490">
            <v>5303.5191324999996</v>
          </cell>
          <cell r="U3490">
            <v>855</v>
          </cell>
          <cell r="V3490">
            <v>1560</v>
          </cell>
          <cell r="W3490">
            <v>0</v>
          </cell>
          <cell r="X3490">
            <v>0</v>
          </cell>
        </row>
        <row r="3491">
          <cell r="A3491" t="str">
            <v>RETAIL      NON_PERSAL  REPEAT      1A:UTD0</v>
          </cell>
          <cell r="B3491" t="str">
            <v>RETAIL      NON_PERSAL  REPEAT      1A:UTD</v>
          </cell>
          <cell r="C3491" t="str">
            <v>RETAIL      NON_PERSAL  REPEAT      1A:UTDDR</v>
          </cell>
          <cell r="K3491">
            <v>1</v>
          </cell>
          <cell r="P3491">
            <v>29599.279999999999</v>
          </cell>
          <cell r="R3491">
            <v>3046.78</v>
          </cell>
          <cell r="S3491">
            <v>791.78074000000004</v>
          </cell>
          <cell r="U3491">
            <v>57</v>
          </cell>
          <cell r="V3491">
            <v>225</v>
          </cell>
          <cell r="W3491">
            <v>0</v>
          </cell>
          <cell r="X3491">
            <v>0</v>
          </cell>
        </row>
        <row r="3492">
          <cell r="A3492" t="str">
            <v>RETAIL      NON_PERSAL  REPEAT      1A:UTD0</v>
          </cell>
          <cell r="B3492" t="str">
            <v>RETAIL      NON_PERSAL  REPEAT      1A:UTD</v>
          </cell>
          <cell r="C3492" t="str">
            <v>RETAIL      NON_PERSAL  REPEAT      1A:UTDL:LP</v>
          </cell>
          <cell r="K3492">
            <v>1</v>
          </cell>
          <cell r="P3492">
            <v>1556.04</v>
          </cell>
          <cell r="R3492">
            <v>718.25</v>
          </cell>
          <cell r="S3492">
            <v>45.903179999999999</v>
          </cell>
          <cell r="U3492">
            <v>57</v>
          </cell>
          <cell r="V3492">
            <v>18.75</v>
          </cell>
          <cell r="W3492">
            <v>0</v>
          </cell>
          <cell r="X3492">
            <v>0</v>
          </cell>
        </row>
        <row r="3493">
          <cell r="A3493" t="str">
            <v>RETAIL      NON_PERSAL  REPEAT      1A:UTD0</v>
          </cell>
          <cell r="B3493" t="str">
            <v>RETAIL      NON_PERSAL  REPEAT      1A:UTD</v>
          </cell>
          <cell r="C3493" t="str">
            <v>RETAIL      NON_PERSAL  REPEAT      1A:UTDADMIN</v>
          </cell>
          <cell r="K3493">
            <v>1</v>
          </cell>
          <cell r="P3493">
            <v>2317.25</v>
          </cell>
          <cell r="R3493">
            <v>1504.53</v>
          </cell>
          <cell r="S3493">
            <v>68.358874999999998</v>
          </cell>
          <cell r="U3493">
            <v>57</v>
          </cell>
          <cell r="V3493">
            <v>37.5</v>
          </cell>
          <cell r="W3493">
            <v>0</v>
          </cell>
          <cell r="X3493">
            <v>0</v>
          </cell>
        </row>
        <row r="3494">
          <cell r="A3494" t="str">
            <v>RETAIL      NON_PERSAL  REPEAT      1ADMIN0</v>
          </cell>
          <cell r="B3494" t="str">
            <v>RETAIL      NON_PERSAL  REPEAT      1ADMIN</v>
          </cell>
          <cell r="C3494" t="str">
            <v>RETAIL      NON_PERSAL  REPEAT      1ADMINADMIN</v>
          </cell>
          <cell r="K3494">
            <v>1</v>
          </cell>
          <cell r="P3494">
            <v>19262.64</v>
          </cell>
          <cell r="R3494">
            <v>3424.8</v>
          </cell>
          <cell r="S3494">
            <v>568.24788000000001</v>
          </cell>
          <cell r="U3494">
            <v>57</v>
          </cell>
          <cell r="V3494">
            <v>146.25</v>
          </cell>
          <cell r="W3494">
            <v>0</v>
          </cell>
          <cell r="X3494">
            <v>0</v>
          </cell>
        </row>
        <row r="3495">
          <cell r="A3495" t="str">
            <v>RETAIL      NON_PERSAL  REPEAT      1E_SET0</v>
          </cell>
          <cell r="B3495" t="str">
            <v>RETAIL      NON_PERSAL  REPEAT      1E_SET</v>
          </cell>
          <cell r="C3495" t="str">
            <v>RETAIL      NON_PERSAL  REPEAT      1E_SETE_SET</v>
          </cell>
          <cell r="K3495">
            <v>1</v>
          </cell>
          <cell r="P3495">
            <v>2556.0300000000002</v>
          </cell>
          <cell r="R3495">
            <v>0</v>
          </cell>
          <cell r="S3495">
            <v>-50.550647499999997</v>
          </cell>
          <cell r="U3495">
            <v>114</v>
          </cell>
          <cell r="V3495">
            <v>0</v>
          </cell>
          <cell r="W3495">
            <v>450.3</v>
          </cell>
          <cell r="X3495">
            <v>0</v>
          </cell>
        </row>
        <row r="3496">
          <cell r="A3496" t="str">
            <v>RETAIL      NON_PERSAL  REPEAT      1A:ES1</v>
          </cell>
          <cell r="B3496" t="str">
            <v>RETAIL      NON_PERSAL  REPEAT      1A:ES</v>
          </cell>
          <cell r="C3496" t="str">
            <v>RETAIL      NON_PERSAL  REPEAT      1A:ESA:ES</v>
          </cell>
          <cell r="K3496">
            <v>1</v>
          </cell>
          <cell r="P3496">
            <v>11161.81</v>
          </cell>
          <cell r="R3496">
            <v>-30.69</v>
          </cell>
          <cell r="S3496">
            <v>319.04173582999999</v>
          </cell>
          <cell r="U3496">
            <v>57</v>
          </cell>
          <cell r="V3496">
            <v>75</v>
          </cell>
          <cell r="W3496">
            <v>0</v>
          </cell>
          <cell r="X3496">
            <v>0</v>
          </cell>
        </row>
        <row r="3497">
          <cell r="A3497" t="str">
            <v>RETAIL      NON_PERSAL  REPEAT      1A:ES1</v>
          </cell>
          <cell r="B3497" t="str">
            <v>RETAIL      NON_PERSAL  REPEAT      1A:ES</v>
          </cell>
          <cell r="C3497" t="str">
            <v>RETAIL      NON_PERSAL  REPEAT      1A:ESA:UTD</v>
          </cell>
          <cell r="K3497">
            <v>2458</v>
          </cell>
          <cell r="P3497">
            <v>31892981.399999999</v>
          </cell>
          <cell r="R3497">
            <v>-4239002.3499999996</v>
          </cell>
          <cell r="S3497">
            <v>920573.54977000004</v>
          </cell>
          <cell r="U3497">
            <v>138210.978</v>
          </cell>
          <cell r="V3497">
            <v>246943.125</v>
          </cell>
          <cell r="W3497">
            <v>0</v>
          </cell>
          <cell r="X3497">
            <v>0</v>
          </cell>
        </row>
        <row r="3498">
          <cell r="A3498" t="str">
            <v>RETAIL      NON_PERSAL  REPEAT      1A:ES1</v>
          </cell>
          <cell r="B3498" t="str">
            <v>RETAIL      NON_PERSAL  REPEAT      1A:ES</v>
          </cell>
          <cell r="C3498" t="str">
            <v>RETAIL      NON_PERSAL  REPEAT      1A:ESADMIN</v>
          </cell>
          <cell r="K3498">
            <v>20</v>
          </cell>
          <cell r="P3498">
            <v>252977.49</v>
          </cell>
          <cell r="R3498">
            <v>-118274.19</v>
          </cell>
          <cell r="S3498">
            <v>7521.1292082999998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</row>
        <row r="3499">
          <cell r="A3499" t="str">
            <v>RETAIL      NON_PERSAL  REPEAT      1A:ES1</v>
          </cell>
          <cell r="B3499" t="str">
            <v>RETAIL      NON_PERSAL  REPEAT      1A:ES</v>
          </cell>
          <cell r="C3499" t="str">
            <v>RETAIL      NON_PERSAL  REPEAT      1A:ESCL_SET</v>
          </cell>
          <cell r="K3499">
            <v>57</v>
          </cell>
          <cell r="P3499">
            <v>36214.720000000001</v>
          </cell>
          <cell r="R3499">
            <v>-37159.730000000003</v>
          </cell>
          <cell r="S3499">
            <v>1205.7181192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</row>
        <row r="3500">
          <cell r="A3500" t="str">
            <v>RETAIL      NON_PERSAL  REPEAT      1A:ES1</v>
          </cell>
          <cell r="B3500" t="str">
            <v>RETAIL      NON_PERSAL  REPEAT      1A:ES</v>
          </cell>
          <cell r="C3500" t="str">
            <v>RETAIL      NON_PERSAL  REPEAT      1A:ESDR</v>
          </cell>
          <cell r="K3500">
            <v>4</v>
          </cell>
          <cell r="P3500">
            <v>29541.23</v>
          </cell>
          <cell r="R3500">
            <v>-5799.11</v>
          </cell>
          <cell r="S3500">
            <v>833.11637083000005</v>
          </cell>
          <cell r="U3500">
            <v>228</v>
          </cell>
          <cell r="V3500">
            <v>249.375</v>
          </cell>
          <cell r="W3500">
            <v>0</v>
          </cell>
          <cell r="X3500">
            <v>0</v>
          </cell>
        </row>
        <row r="3501">
          <cell r="A3501" t="str">
            <v>RETAIL      NON_PERSAL  REPEAT      1A:ES1</v>
          </cell>
          <cell r="B3501" t="str">
            <v>RETAIL      NON_PERSAL  REPEAT      1A:ES</v>
          </cell>
          <cell r="C3501" t="str">
            <v>RETAIL      NON_PERSAL  REPEAT      1A:ESE_SET</v>
          </cell>
          <cell r="K3501">
            <v>66</v>
          </cell>
          <cell r="P3501">
            <v>545022.47</v>
          </cell>
          <cell r="R3501">
            <v>-509063.81</v>
          </cell>
          <cell r="S3501">
            <v>15858.974445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</row>
        <row r="3502">
          <cell r="A3502" t="str">
            <v>RETAIL      NON_PERSAL  REPEAT      1A:ES1</v>
          </cell>
          <cell r="B3502" t="str">
            <v>RETAIL      NON_PERSAL  REPEAT      1A:ES</v>
          </cell>
          <cell r="C3502" t="str">
            <v>RETAIL      NON_PERSAL  REPEAT      1A:ESL:LNP</v>
          </cell>
          <cell r="K3502">
            <v>5</v>
          </cell>
          <cell r="P3502">
            <v>11060.75</v>
          </cell>
          <cell r="R3502">
            <v>-6829.02</v>
          </cell>
          <cell r="S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</row>
        <row r="3503">
          <cell r="A3503" t="str">
            <v>RETAIL      NON_PERSAL  REPEAT      1A:ES1</v>
          </cell>
          <cell r="B3503" t="str">
            <v>RETAIL      NON_PERSAL  REPEAT      1A:ES</v>
          </cell>
          <cell r="C3503" t="str">
            <v>RETAIL      NON_PERSAL  REPEAT      1A:ESL:W/O</v>
          </cell>
          <cell r="K3503">
            <v>11</v>
          </cell>
          <cell r="P3503">
            <v>125708.25</v>
          </cell>
          <cell r="R3503">
            <v>-124431</v>
          </cell>
          <cell r="S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</row>
        <row r="3504">
          <cell r="A3504" t="str">
            <v>RETAIL      NON_PERSAL  REPEAT      1A:UTD1</v>
          </cell>
          <cell r="B3504" t="str">
            <v>RETAIL      NON_PERSAL  REPEAT      1A:UTD</v>
          </cell>
          <cell r="C3504" t="str">
            <v>RETAIL      NON_PERSAL  REPEAT      1A:UTDA:ES</v>
          </cell>
          <cell r="K3504">
            <v>1</v>
          </cell>
          <cell r="P3504">
            <v>3353.42</v>
          </cell>
          <cell r="R3504">
            <v>-75</v>
          </cell>
          <cell r="S3504">
            <v>126.591605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</row>
        <row r="3505">
          <cell r="A3505" t="str">
            <v>RETAIL      NON_PERSAL  REPEAT      1A:UTD1</v>
          </cell>
          <cell r="B3505" t="str">
            <v>RETAIL      NON_PERSAL  REPEAT      1A:UTD</v>
          </cell>
          <cell r="C3505" t="str">
            <v>RETAIL      NON_PERSAL  REPEAT      1A:UTDA:UTD</v>
          </cell>
          <cell r="K3505">
            <v>1488</v>
          </cell>
          <cell r="P3505">
            <v>17388122.02</v>
          </cell>
          <cell r="R3505">
            <v>-2469882.79</v>
          </cell>
          <cell r="S3505">
            <v>500920.63342999999</v>
          </cell>
          <cell r="U3505">
            <v>78915.7932</v>
          </cell>
          <cell r="V3505">
            <v>138277.5</v>
          </cell>
          <cell r="W3505">
            <v>0</v>
          </cell>
          <cell r="X3505">
            <v>0</v>
          </cell>
        </row>
        <row r="3506">
          <cell r="A3506" t="str">
            <v>RETAIL      NON_PERSAL  REPEAT      1A:UTD1</v>
          </cell>
          <cell r="B3506" t="str">
            <v>RETAIL      NON_PERSAL  REPEAT      1A:UTD</v>
          </cell>
          <cell r="C3506" t="str">
            <v>RETAIL      NON_PERSAL  REPEAT      1A:UTDADMIN</v>
          </cell>
          <cell r="K3506">
            <v>3</v>
          </cell>
          <cell r="P3506">
            <v>17905.580000000002</v>
          </cell>
          <cell r="R3506">
            <v>-8589.64</v>
          </cell>
          <cell r="S3506">
            <v>556.10025167000003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</row>
        <row r="3507">
          <cell r="A3507" t="str">
            <v>RETAIL      NON_PERSAL  REPEAT      1A:UTD1</v>
          </cell>
          <cell r="B3507" t="str">
            <v>RETAIL      NON_PERSAL  REPEAT      1A:UTD</v>
          </cell>
          <cell r="C3507" t="str">
            <v>RETAIL      NON_PERSAL  REPEAT      1A:UTDCL_SET</v>
          </cell>
          <cell r="K3507">
            <v>33</v>
          </cell>
          <cell r="P3507">
            <v>29309.45</v>
          </cell>
          <cell r="R3507">
            <v>-29175.02</v>
          </cell>
          <cell r="S3507">
            <v>769.46381083000006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</row>
        <row r="3508">
          <cell r="A3508" t="str">
            <v>RETAIL      NON_PERSAL  REPEAT      1A:UTD1</v>
          </cell>
          <cell r="B3508" t="str">
            <v>RETAIL      NON_PERSAL  REPEAT      1A:UTD</v>
          </cell>
          <cell r="C3508" t="str">
            <v>RETAIL      NON_PERSAL  REPEAT      1A:UTDE_SET</v>
          </cell>
          <cell r="K3508">
            <v>53</v>
          </cell>
          <cell r="P3508">
            <v>396859.78</v>
          </cell>
          <cell r="R3508">
            <v>-321278.55</v>
          </cell>
          <cell r="S3508">
            <v>11327.698253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</row>
        <row r="3509">
          <cell r="A3509" t="str">
            <v>RETAIL      NON_PERSAL  REPEAT      1A:UTD1</v>
          </cell>
          <cell r="B3509" t="str">
            <v>RETAIL      NON_PERSAL  REPEAT      1A:UTD</v>
          </cell>
          <cell r="C3509" t="str">
            <v>RETAIL      NON_PERSAL  REPEAT      1A:UTDL:LNP</v>
          </cell>
          <cell r="K3509">
            <v>2</v>
          </cell>
          <cell r="P3509">
            <v>28857.91</v>
          </cell>
          <cell r="R3509">
            <v>-28858</v>
          </cell>
          <cell r="S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</row>
        <row r="3510">
          <cell r="A3510" t="str">
            <v>RETAIL      NON_PERSAL  REPEAT      1ADMIN1</v>
          </cell>
          <cell r="B3510" t="str">
            <v>RETAIL      NON_PERSAL  REPEAT      1ADMIN</v>
          </cell>
          <cell r="C3510" t="str">
            <v>RETAIL      NON_PERSAL  REPEAT      1ADMINADMIN</v>
          </cell>
          <cell r="K3510">
            <v>14</v>
          </cell>
          <cell r="P3510">
            <v>142722.29</v>
          </cell>
          <cell r="R3510">
            <v>-63343.66</v>
          </cell>
          <cell r="S3510">
            <v>4283.1662116999996</v>
          </cell>
          <cell r="U3510">
            <v>57</v>
          </cell>
          <cell r="V3510">
            <v>37.5</v>
          </cell>
          <cell r="W3510">
            <v>0</v>
          </cell>
          <cell r="X3510">
            <v>0</v>
          </cell>
        </row>
        <row r="3511">
          <cell r="A3511" t="str">
            <v>RETAIL      NON_PERSAL  REPEAT      1ADMIN1</v>
          </cell>
          <cell r="B3511" t="str">
            <v>RETAIL      NON_PERSAL  REPEAT      1ADMIN</v>
          </cell>
          <cell r="C3511" t="str">
            <v>RETAIL      NON_PERSAL  REPEAT      1ADMINCL_SET</v>
          </cell>
          <cell r="K3511">
            <v>1</v>
          </cell>
          <cell r="P3511">
            <v>8473.58</v>
          </cell>
          <cell r="R3511">
            <v>0</v>
          </cell>
          <cell r="S3511">
            <v>303.63661667000002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</row>
        <row r="3512">
          <cell r="A3512" t="str">
            <v>RETAIL      NON_PERSAL  REPEAT      1ADMIN1</v>
          </cell>
          <cell r="B3512" t="str">
            <v>RETAIL      NON_PERSAL  REPEAT      1ADMIN</v>
          </cell>
          <cell r="C3512" t="str">
            <v>RETAIL      NON_PERSAL  REPEAT      1ADMINL:W/O</v>
          </cell>
          <cell r="K3512">
            <v>12</v>
          </cell>
          <cell r="P3512">
            <v>168655.1</v>
          </cell>
          <cell r="R3512">
            <v>-159461</v>
          </cell>
          <cell r="S3512">
            <v>-459.69319000000002</v>
          </cell>
          <cell r="U3512">
            <v>-57</v>
          </cell>
          <cell r="V3512">
            <v>0</v>
          </cell>
          <cell r="W3512">
            <v>-900.6</v>
          </cell>
          <cell r="X3512">
            <v>0</v>
          </cell>
        </row>
        <row r="3513">
          <cell r="A3513" t="str">
            <v>RETAIL      NON_PERSAL  REPEAT      1CL_SET1</v>
          </cell>
          <cell r="B3513" t="str">
            <v>RETAIL      NON_PERSAL  REPEAT      1CL_SET</v>
          </cell>
          <cell r="C3513" t="str">
            <v>RETAIL      NON_PERSAL  REPEAT      1CL_SETCL_SET</v>
          </cell>
          <cell r="K3513">
            <v>3</v>
          </cell>
          <cell r="P3513">
            <v>4564.97</v>
          </cell>
          <cell r="R3513">
            <v>-2013.15</v>
          </cell>
          <cell r="S3513">
            <v>41.879480000000001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</row>
        <row r="3514">
          <cell r="A3514" t="str">
            <v>RETAIL      NON_PERSAL  REPEAT      1DR1</v>
          </cell>
          <cell r="B3514" t="str">
            <v>RETAIL      NON_PERSAL  REPEAT      1DR</v>
          </cell>
          <cell r="C3514" t="str">
            <v>RETAIL      NON_PERSAL  REPEAT      1DRDR</v>
          </cell>
          <cell r="K3514">
            <v>5</v>
          </cell>
          <cell r="P3514">
            <v>10386.4</v>
          </cell>
          <cell r="R3514">
            <v>-2798.63</v>
          </cell>
          <cell r="S3514">
            <v>132.66848082999999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</row>
        <row r="3515">
          <cell r="A3515" t="str">
            <v>RETAIL      NON_PERSAL  REPEAT      1E_SET1</v>
          </cell>
          <cell r="B3515" t="str">
            <v>RETAIL      NON_PERSAL  REPEAT      1E_SET</v>
          </cell>
          <cell r="C3515" t="str">
            <v>RETAIL      NON_PERSAL  REPEAT      1E_SETE_SET</v>
          </cell>
          <cell r="K3515">
            <v>4</v>
          </cell>
          <cell r="P3515">
            <v>3172.17</v>
          </cell>
          <cell r="R3515">
            <v>-2864.45</v>
          </cell>
          <cell r="S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</row>
        <row r="3516">
          <cell r="A3516" t="str">
            <v>RETAIL      NON_PERSAL  REPEAT      1L:LNP1</v>
          </cell>
          <cell r="B3516" t="str">
            <v>RETAIL      NON_PERSAL  REPEAT      1L:LNP</v>
          </cell>
          <cell r="C3516" t="str">
            <v>RETAIL      NON_PERSAL  REPEAT      1L:LNPCL_SET</v>
          </cell>
          <cell r="K3516">
            <v>3</v>
          </cell>
          <cell r="P3516">
            <v>3744.03</v>
          </cell>
          <cell r="R3516">
            <v>-4010.56</v>
          </cell>
          <cell r="S3516">
            <v>315.82659082999999</v>
          </cell>
          <cell r="U3516">
            <v>0</v>
          </cell>
          <cell r="V3516">
            <v>0</v>
          </cell>
          <cell r="W3516">
            <v>1350.9</v>
          </cell>
          <cell r="X3516">
            <v>0</v>
          </cell>
        </row>
        <row r="3517">
          <cell r="A3517" t="str">
            <v>RETAIL      NON_PERSAL  REPEAT      1L:LNP1</v>
          </cell>
          <cell r="B3517" t="str">
            <v>RETAIL      NON_PERSAL  REPEAT      1L:LNP</v>
          </cell>
          <cell r="C3517" t="str">
            <v>RETAIL      NON_PERSAL  REPEAT      1L:LNPL:LNP</v>
          </cell>
          <cell r="K3517">
            <v>34</v>
          </cell>
          <cell r="P3517">
            <v>20920.53</v>
          </cell>
          <cell r="R3517">
            <v>-25790.19</v>
          </cell>
          <cell r="S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</row>
        <row r="3518">
          <cell r="A3518" t="str">
            <v>RETAIL      NON_PERSAL  REPEAT      1L:LP1</v>
          </cell>
          <cell r="B3518" t="str">
            <v>RETAIL      NON_PERSAL  REPEAT      1L:LP</v>
          </cell>
          <cell r="C3518" t="str">
            <v>RETAIL      NON_PERSAL  REPEAT      1L:LPADMIN</v>
          </cell>
          <cell r="K3518">
            <v>3</v>
          </cell>
          <cell r="P3518">
            <v>34958.480000000003</v>
          </cell>
          <cell r="R3518">
            <v>-10591.3</v>
          </cell>
          <cell r="S3518">
            <v>818.06747499999994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</row>
        <row r="3519">
          <cell r="A3519" t="str">
            <v>RETAIL      NON_PERSAL  REPEAT      1L:LP1</v>
          </cell>
          <cell r="B3519" t="str">
            <v>RETAIL      NON_PERSAL  REPEAT      1L:LP</v>
          </cell>
          <cell r="C3519" t="str">
            <v>RETAIL      NON_PERSAL  REPEAT      1L:LPCL_SET</v>
          </cell>
          <cell r="K3519">
            <v>1</v>
          </cell>
          <cell r="P3519">
            <v>2891.05</v>
          </cell>
          <cell r="R3519">
            <v>-2931.52</v>
          </cell>
          <cell r="S3519">
            <v>87.936104166999996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</row>
        <row r="3520">
          <cell r="A3520" t="str">
            <v>RETAIL      NON_PERSAL  REPEAT      1L:LP1</v>
          </cell>
          <cell r="B3520" t="str">
            <v>RETAIL      NON_PERSAL  REPEAT      1L:LP</v>
          </cell>
          <cell r="C3520" t="str">
            <v>RETAIL      NON_PERSAL  REPEAT      1L:LPL:LNP</v>
          </cell>
          <cell r="K3520">
            <v>1</v>
          </cell>
          <cell r="P3520">
            <v>1656.94</v>
          </cell>
          <cell r="R3520">
            <v>-193.78</v>
          </cell>
          <cell r="S3520">
            <v>0</v>
          </cell>
          <cell r="U3520">
            <v>0</v>
          </cell>
          <cell r="V3520">
            <v>0</v>
          </cell>
          <cell r="W3520">
            <v>-450.3</v>
          </cell>
          <cell r="X3520">
            <v>0</v>
          </cell>
        </row>
        <row r="3521">
          <cell r="A3521" t="str">
            <v>RETAIL      NON_PERSAL  REPEAT      1L:LP1</v>
          </cell>
          <cell r="B3521" t="str">
            <v>RETAIL      NON_PERSAL  REPEAT      1L:LP</v>
          </cell>
          <cell r="C3521" t="str">
            <v>RETAIL      NON_PERSAL  REPEAT      1L:LPL:LP</v>
          </cell>
          <cell r="K3521">
            <v>176</v>
          </cell>
          <cell r="P3521">
            <v>803627.85</v>
          </cell>
          <cell r="R3521">
            <v>-109019.97</v>
          </cell>
          <cell r="S3521">
            <v>21131.242792000001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</row>
        <row r="3522">
          <cell r="A3522" t="str">
            <v>RETAIL      NON_PERSAL  REPEAT      1L:W/O1</v>
          </cell>
          <cell r="B3522" t="str">
            <v>RETAIL      NON_PERSAL  REPEAT      1L:W/O</v>
          </cell>
          <cell r="C3522" t="str">
            <v>RETAIL      NON_PERSAL  REPEAT      1L:W/OL:LP</v>
          </cell>
          <cell r="K3522">
            <v>4</v>
          </cell>
          <cell r="P3522">
            <v>0</v>
          </cell>
          <cell r="R3522">
            <v>-1601.45</v>
          </cell>
          <cell r="S3522">
            <v>3114.4988675</v>
          </cell>
          <cell r="U3522">
            <v>171</v>
          </cell>
          <cell r="V3522">
            <v>0</v>
          </cell>
          <cell r="W3522">
            <v>1801.2</v>
          </cell>
          <cell r="X3522">
            <v>0</v>
          </cell>
        </row>
        <row r="3523">
          <cell r="A3523" t="str">
            <v>RETAIL      NON_PERSAL  REPEAT      1L:W/O1</v>
          </cell>
          <cell r="B3523" t="str">
            <v>RETAIL      NON_PERSAL  REPEAT      1L:W/O</v>
          </cell>
          <cell r="C3523" t="str">
            <v>RETAIL      NON_PERSAL  REPEAT      1L:W/OL:W/O</v>
          </cell>
          <cell r="K3523">
            <v>21</v>
          </cell>
          <cell r="P3523">
            <v>8131.7</v>
          </cell>
          <cell r="R3523">
            <v>-16516.240000000002</v>
          </cell>
          <cell r="S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</row>
        <row r="3524">
          <cell r="A3524" t="str">
            <v>RETAIL      NON_PERSAL  REPEAT      1A:ES1</v>
          </cell>
          <cell r="B3524" t="str">
            <v>RETAIL      NON_PERSAL  REPEAT      1A:ES</v>
          </cell>
          <cell r="C3524" t="str">
            <v>RETAIL      NON_PERSAL  REPEAT      1A:ESA:ES</v>
          </cell>
          <cell r="K3524">
            <v>154</v>
          </cell>
          <cell r="P3524">
            <v>616953.32999999996</v>
          </cell>
          <cell r="R3524">
            <v>-279.07</v>
          </cell>
          <cell r="S3524">
            <v>18619.511387999999</v>
          </cell>
          <cell r="U3524">
            <v>2337</v>
          </cell>
          <cell r="V3524">
            <v>3894.375</v>
          </cell>
          <cell r="W3524">
            <v>0</v>
          </cell>
          <cell r="X3524">
            <v>0</v>
          </cell>
        </row>
        <row r="3525">
          <cell r="A3525" t="str">
            <v>RETAIL      NON_PERSAL  REPEAT      1A:ES1</v>
          </cell>
          <cell r="B3525" t="str">
            <v>RETAIL      NON_PERSAL  REPEAT      1A:ES</v>
          </cell>
          <cell r="C3525" t="str">
            <v>RETAIL      NON_PERSAL  REPEAT      1A:ESA:UTD</v>
          </cell>
          <cell r="K3525">
            <v>1538</v>
          </cell>
          <cell r="P3525">
            <v>20845593.399999999</v>
          </cell>
          <cell r="R3525">
            <v>-1387091.23</v>
          </cell>
          <cell r="S3525">
            <v>593323.08236999996</v>
          </cell>
          <cell r="U3525">
            <v>85359.78</v>
          </cell>
          <cell r="V3525">
            <v>162675</v>
          </cell>
          <cell r="W3525">
            <v>0</v>
          </cell>
          <cell r="X3525">
            <v>0</v>
          </cell>
        </row>
        <row r="3526">
          <cell r="A3526" t="str">
            <v>RETAIL      NON_PERSAL  REPEAT      1A:ES1</v>
          </cell>
          <cell r="B3526" t="str">
            <v>RETAIL      NON_PERSAL  REPEAT      1A:ES</v>
          </cell>
          <cell r="C3526" t="str">
            <v>RETAIL      NON_PERSAL  REPEAT      1A:ESADMIN</v>
          </cell>
          <cell r="K3526">
            <v>8</v>
          </cell>
          <cell r="P3526">
            <v>59298.62</v>
          </cell>
          <cell r="R3526">
            <v>-1388.38</v>
          </cell>
          <cell r="S3526">
            <v>1886.7766842000001</v>
          </cell>
          <cell r="U3526">
            <v>114</v>
          </cell>
          <cell r="V3526">
            <v>112.5</v>
          </cell>
          <cell r="W3526">
            <v>0</v>
          </cell>
          <cell r="X3526">
            <v>0</v>
          </cell>
        </row>
        <row r="3527">
          <cell r="A3527" t="str">
            <v>RETAIL      NON_PERSAL  REPEAT      1A:ES1</v>
          </cell>
          <cell r="B3527" t="str">
            <v>RETAIL      NON_PERSAL  REPEAT      1A:ES</v>
          </cell>
          <cell r="C3527" t="str">
            <v>RETAIL      NON_PERSAL  REPEAT      1A:ESDR</v>
          </cell>
          <cell r="K3527">
            <v>11</v>
          </cell>
          <cell r="P3527">
            <v>120646</v>
          </cell>
          <cell r="R3527">
            <v>-2586.1999999999998</v>
          </cell>
          <cell r="S3527">
            <v>3596.6627917000001</v>
          </cell>
          <cell r="U3527">
            <v>627</v>
          </cell>
          <cell r="V3527">
            <v>1001.25</v>
          </cell>
          <cell r="W3527">
            <v>0</v>
          </cell>
          <cell r="X3527">
            <v>0</v>
          </cell>
        </row>
        <row r="3528">
          <cell r="A3528" t="str">
            <v>RETAIL      NON_PERSAL  REPEAT      1A:ES1</v>
          </cell>
          <cell r="B3528" t="str">
            <v>RETAIL      NON_PERSAL  REPEAT      1A:ES</v>
          </cell>
          <cell r="C3528" t="str">
            <v>RETAIL      NON_PERSAL  REPEAT      1A:ESL:LNP</v>
          </cell>
          <cell r="K3528">
            <v>27</v>
          </cell>
          <cell r="P3528">
            <v>33554.160000000003</v>
          </cell>
          <cell r="R3528">
            <v>-1155.1500000000001</v>
          </cell>
          <cell r="S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</row>
        <row r="3529">
          <cell r="A3529" t="str">
            <v>RETAIL      NON_PERSAL  REPEAT      1A:ES1</v>
          </cell>
          <cell r="B3529" t="str">
            <v>RETAIL      NON_PERSAL  REPEAT      1A:ES</v>
          </cell>
          <cell r="C3529" t="str">
            <v>RETAIL      NON_PERSAL  REPEAT      1A:ESL:LP</v>
          </cell>
          <cell r="K3529">
            <v>3</v>
          </cell>
          <cell r="P3529">
            <v>53150.05</v>
          </cell>
          <cell r="R3529">
            <v>-2436.0300000000002</v>
          </cell>
          <cell r="S3529">
            <v>1428.2837575000001</v>
          </cell>
          <cell r="U3529">
            <v>57</v>
          </cell>
          <cell r="V3529">
            <v>375</v>
          </cell>
          <cell r="W3529">
            <v>0</v>
          </cell>
          <cell r="X3529">
            <v>0</v>
          </cell>
        </row>
        <row r="3530">
          <cell r="A3530" t="str">
            <v>RETAIL      NON_PERSAL  REPEAT      1A:UTD1</v>
          </cell>
          <cell r="B3530" t="str">
            <v>RETAIL      NON_PERSAL  REPEAT      1A:UTD</v>
          </cell>
          <cell r="C3530" t="str">
            <v>RETAIL      NON_PERSAL  REPEAT      1A:UTDA:ES</v>
          </cell>
          <cell r="K3530">
            <v>68</v>
          </cell>
          <cell r="P3530">
            <v>151673.88</v>
          </cell>
          <cell r="R3530">
            <v>-110</v>
          </cell>
          <cell r="S3530">
            <v>4472.2117724999998</v>
          </cell>
          <cell r="U3530">
            <v>456</v>
          </cell>
          <cell r="V3530">
            <v>716.25</v>
          </cell>
          <cell r="W3530">
            <v>0</v>
          </cell>
          <cell r="X3530">
            <v>0</v>
          </cell>
        </row>
        <row r="3531">
          <cell r="A3531" t="str">
            <v>RETAIL      NON_PERSAL  REPEAT      1A:UTD1</v>
          </cell>
          <cell r="B3531" t="str">
            <v>RETAIL      NON_PERSAL  REPEAT      1A:UTD</v>
          </cell>
          <cell r="C3531" t="str">
            <v>RETAIL      NON_PERSAL  REPEAT      1A:UTDA:UTD</v>
          </cell>
          <cell r="K3531">
            <v>1682</v>
          </cell>
          <cell r="P3531">
            <v>20401168.969999999</v>
          </cell>
          <cell r="R3531">
            <v>-1414590.38</v>
          </cell>
          <cell r="S3531">
            <v>602071.54963000002</v>
          </cell>
          <cell r="U3531">
            <v>94301.894400000005</v>
          </cell>
          <cell r="V3531">
            <v>166091.25</v>
          </cell>
          <cell r="W3531">
            <v>0</v>
          </cell>
          <cell r="X3531">
            <v>0</v>
          </cell>
        </row>
        <row r="3532">
          <cell r="A3532" t="str">
            <v>RETAIL      NON_PERSAL  REPEAT      1A:UTD1</v>
          </cell>
          <cell r="B3532" t="str">
            <v>RETAIL      NON_PERSAL  REPEAT      1A:UTD</v>
          </cell>
          <cell r="C3532" t="str">
            <v>RETAIL      NON_PERSAL  REPEAT      1A:UTDADMIN</v>
          </cell>
          <cell r="K3532">
            <v>3</v>
          </cell>
          <cell r="P3532">
            <v>57273.61</v>
          </cell>
          <cell r="R3532">
            <v>-1268.9100000000001</v>
          </cell>
          <cell r="S3532">
            <v>1665.1598825000001</v>
          </cell>
          <cell r="U3532">
            <v>171</v>
          </cell>
          <cell r="V3532">
            <v>442.5</v>
          </cell>
          <cell r="W3532">
            <v>0</v>
          </cell>
          <cell r="X3532">
            <v>0</v>
          </cell>
        </row>
        <row r="3533">
          <cell r="A3533" t="str">
            <v>RETAIL      NON_PERSAL  REPEAT      1A:UTD1</v>
          </cell>
          <cell r="B3533" t="str">
            <v>RETAIL      NON_PERSAL  REPEAT      1A:UTD</v>
          </cell>
          <cell r="C3533" t="str">
            <v>RETAIL      NON_PERSAL  REPEAT      1A:UTDDR</v>
          </cell>
          <cell r="K3533">
            <v>2</v>
          </cell>
          <cell r="P3533">
            <v>24867.360000000001</v>
          </cell>
          <cell r="R3533">
            <v>-1524.28</v>
          </cell>
          <cell r="S3533">
            <v>720.15425000000005</v>
          </cell>
          <cell r="U3533">
            <v>114</v>
          </cell>
          <cell r="V3533">
            <v>191.25</v>
          </cell>
          <cell r="W3533">
            <v>0</v>
          </cell>
          <cell r="X3533">
            <v>0</v>
          </cell>
        </row>
        <row r="3534">
          <cell r="A3534" t="str">
            <v>RETAIL      NON_PERSAL  REPEAT      1A:UTD1</v>
          </cell>
          <cell r="B3534" t="str">
            <v>RETAIL      NON_PERSAL  REPEAT      1A:UTD</v>
          </cell>
          <cell r="C3534" t="str">
            <v>RETAIL      NON_PERSAL  REPEAT      1A:UTDL:LP</v>
          </cell>
          <cell r="K3534">
            <v>1</v>
          </cell>
          <cell r="P3534">
            <v>29515.77</v>
          </cell>
          <cell r="R3534">
            <v>-1449.19</v>
          </cell>
          <cell r="S3534">
            <v>843.65909250000004</v>
          </cell>
          <cell r="U3534">
            <v>57</v>
          </cell>
          <cell r="V3534">
            <v>225</v>
          </cell>
          <cell r="W3534">
            <v>0</v>
          </cell>
          <cell r="X3534">
            <v>0</v>
          </cell>
        </row>
        <row r="3535">
          <cell r="A3535" t="str">
            <v>RETAIL      NON_PERSAL  REPEAT      1ADMIN1</v>
          </cell>
          <cell r="B3535" t="str">
            <v>RETAIL      NON_PERSAL  REPEAT      1ADMIN</v>
          </cell>
          <cell r="C3535" t="str">
            <v>RETAIL      NON_PERSAL  REPEAT      1ADMINA:ES</v>
          </cell>
          <cell r="K3535">
            <v>1</v>
          </cell>
          <cell r="P3535">
            <v>652.76</v>
          </cell>
          <cell r="R3535">
            <v>0</v>
          </cell>
          <cell r="S3535">
            <v>19.854783333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</row>
        <row r="3536">
          <cell r="A3536" t="str">
            <v>RETAIL      NON_PERSAL  REPEAT      1ADMIN1</v>
          </cell>
          <cell r="B3536" t="str">
            <v>RETAIL      NON_PERSAL  REPEAT      1ADMIN</v>
          </cell>
          <cell r="C3536" t="str">
            <v>RETAIL      NON_PERSAL  REPEAT      1ADMINA:UTD</v>
          </cell>
          <cell r="K3536">
            <v>1</v>
          </cell>
          <cell r="P3536">
            <v>6882.82</v>
          </cell>
          <cell r="R3536">
            <v>-661.98</v>
          </cell>
          <cell r="S3536">
            <v>203.04319000000001</v>
          </cell>
          <cell r="U3536">
            <v>57</v>
          </cell>
          <cell r="V3536">
            <v>61.875</v>
          </cell>
          <cell r="W3536">
            <v>0</v>
          </cell>
          <cell r="X3536">
            <v>0</v>
          </cell>
        </row>
        <row r="3537">
          <cell r="A3537" t="str">
            <v>RETAIL      NON_PERSAL  REPEAT      1ADMIN1</v>
          </cell>
          <cell r="B3537" t="str">
            <v>RETAIL      NON_PERSAL  REPEAT      1ADMIN</v>
          </cell>
          <cell r="C3537" t="str">
            <v>RETAIL      NON_PERSAL  REPEAT      1ADMINADMIN</v>
          </cell>
          <cell r="K3537">
            <v>86</v>
          </cell>
          <cell r="P3537">
            <v>333266.73</v>
          </cell>
          <cell r="R3537">
            <v>-10585.27</v>
          </cell>
          <cell r="S3537">
            <v>7437.5909867</v>
          </cell>
          <cell r="U3537">
            <v>456</v>
          </cell>
          <cell r="V3537">
            <v>673.125</v>
          </cell>
          <cell r="W3537">
            <v>0</v>
          </cell>
          <cell r="X3537">
            <v>0</v>
          </cell>
        </row>
        <row r="3538">
          <cell r="A3538" t="str">
            <v>RETAIL      NON_PERSAL  REPEAT      1ADMIN1</v>
          </cell>
          <cell r="B3538" t="str">
            <v>RETAIL      NON_PERSAL  REPEAT      1ADMIN</v>
          </cell>
          <cell r="C3538" t="str">
            <v>RETAIL      NON_PERSAL  REPEAT      1ADMINL:LP</v>
          </cell>
          <cell r="K3538">
            <v>1</v>
          </cell>
          <cell r="P3538">
            <v>1469.03</v>
          </cell>
          <cell r="R3538">
            <v>0</v>
          </cell>
          <cell r="S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</row>
        <row r="3539">
          <cell r="A3539" t="str">
            <v>RETAIL      NON_PERSAL  REPEAT      1CL_SET1</v>
          </cell>
          <cell r="B3539" t="str">
            <v>RETAIL      NON_PERSAL  REPEAT      1CL_SET</v>
          </cell>
          <cell r="C3539" t="str">
            <v>RETAIL      NON_PERSAL  REPEAT      1CL_SETCL_SET</v>
          </cell>
          <cell r="K3539">
            <v>10</v>
          </cell>
          <cell r="P3539">
            <v>13166.96</v>
          </cell>
          <cell r="R3539">
            <v>0</v>
          </cell>
          <cell r="S3539">
            <v>126.79349999999999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</row>
        <row r="3540">
          <cell r="A3540" t="str">
            <v>RETAIL      NON_PERSAL  REPEAT      1DR1</v>
          </cell>
          <cell r="B3540" t="str">
            <v>RETAIL      NON_PERSAL  REPEAT      1DR</v>
          </cell>
          <cell r="C3540" t="str">
            <v>RETAIL      NON_PERSAL  REPEAT      1DRDR</v>
          </cell>
          <cell r="K3540">
            <v>45</v>
          </cell>
          <cell r="P3540">
            <v>438161.31</v>
          </cell>
          <cell r="R3540">
            <v>-18383.75</v>
          </cell>
          <cell r="S3540">
            <v>12794.276264</v>
          </cell>
          <cell r="U3540">
            <v>1824</v>
          </cell>
          <cell r="V3540">
            <v>3266.25</v>
          </cell>
          <cell r="W3540">
            <v>0</v>
          </cell>
          <cell r="X3540">
            <v>0</v>
          </cell>
        </row>
        <row r="3541">
          <cell r="A3541" t="str">
            <v>RETAIL      NON_PERSAL  REPEAT      1DR1</v>
          </cell>
          <cell r="B3541" t="str">
            <v>RETAIL      NON_PERSAL  REPEAT      1DR</v>
          </cell>
          <cell r="C3541" t="str">
            <v>RETAIL      NON_PERSAL  REPEAT      1DRL:LNP</v>
          </cell>
          <cell r="K3541">
            <v>1</v>
          </cell>
          <cell r="P3541">
            <v>11730.01</v>
          </cell>
          <cell r="R3541">
            <v>-965.96</v>
          </cell>
          <cell r="S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</row>
        <row r="3542">
          <cell r="A3542" t="str">
            <v>RETAIL      NON_PERSAL  REPEAT      1DR1</v>
          </cell>
          <cell r="B3542" t="str">
            <v>RETAIL      NON_PERSAL  REPEAT      1DR</v>
          </cell>
          <cell r="C3542" t="str">
            <v>RETAIL      NON_PERSAL  REPEAT      1DRL:LP</v>
          </cell>
          <cell r="K3542">
            <v>3</v>
          </cell>
          <cell r="P3542">
            <v>12250.08</v>
          </cell>
          <cell r="R3542">
            <v>-780.63</v>
          </cell>
          <cell r="S3542">
            <v>340.28272249999998</v>
          </cell>
          <cell r="U3542">
            <v>57</v>
          </cell>
          <cell r="V3542">
            <v>75</v>
          </cell>
          <cell r="W3542">
            <v>0</v>
          </cell>
          <cell r="X3542">
            <v>0</v>
          </cell>
        </row>
        <row r="3543">
          <cell r="A3543" t="str">
            <v>RETAIL      NON_PERSAL  REPEAT      1E_SET1</v>
          </cell>
          <cell r="B3543" t="str">
            <v>RETAIL      NON_PERSAL  REPEAT      1E_SET</v>
          </cell>
          <cell r="C3543" t="str">
            <v>RETAIL      NON_PERSAL  REPEAT      1E_SETE_SET</v>
          </cell>
          <cell r="K3543">
            <v>5</v>
          </cell>
          <cell r="P3543">
            <v>536.53</v>
          </cell>
          <cell r="R3543">
            <v>0</v>
          </cell>
          <cell r="S3543">
            <v>20.2540075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</row>
        <row r="3544">
          <cell r="A3544" t="str">
            <v>RETAIL      NON_PERSAL  REPEAT      1L:LNP1</v>
          </cell>
          <cell r="B3544" t="str">
            <v>RETAIL      NON_PERSAL  REPEAT      1L:LNP</v>
          </cell>
          <cell r="C3544" t="str">
            <v>RETAIL      NON_PERSAL  REPEAT      1L:LNPADMIN</v>
          </cell>
          <cell r="K3544">
            <v>1</v>
          </cell>
          <cell r="P3544">
            <v>786.64</v>
          </cell>
          <cell r="R3544">
            <v>0</v>
          </cell>
          <cell r="S3544">
            <v>126.92905417</v>
          </cell>
          <cell r="U3544">
            <v>0</v>
          </cell>
          <cell r="V3544">
            <v>0</v>
          </cell>
          <cell r="W3544">
            <v>450.3</v>
          </cell>
          <cell r="X3544">
            <v>0</v>
          </cell>
        </row>
        <row r="3545">
          <cell r="A3545" t="str">
            <v>RETAIL      NON_PERSAL  REPEAT      1L:LNP1</v>
          </cell>
          <cell r="B3545" t="str">
            <v>RETAIL      NON_PERSAL  REPEAT      1L:LNP</v>
          </cell>
          <cell r="C3545" t="str">
            <v>RETAIL      NON_PERSAL  REPEAT      1L:LNPL:LNP</v>
          </cell>
          <cell r="K3545">
            <v>99</v>
          </cell>
          <cell r="P3545">
            <v>167284.35999999999</v>
          </cell>
          <cell r="R3545">
            <v>-7468.02</v>
          </cell>
          <cell r="S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</row>
        <row r="3546">
          <cell r="A3546" t="str">
            <v>RETAIL      NON_PERSAL  REPEAT      1L:LNP1</v>
          </cell>
          <cell r="B3546" t="str">
            <v>RETAIL      NON_PERSAL  REPEAT      1L:LNP</v>
          </cell>
          <cell r="C3546" t="str">
            <v>RETAIL      NON_PERSAL  REPEAT      1L:LNPL:LP</v>
          </cell>
          <cell r="K3546">
            <v>12</v>
          </cell>
          <cell r="P3546">
            <v>30943.32</v>
          </cell>
          <cell r="R3546">
            <v>-1285.1300000000001</v>
          </cell>
          <cell r="S3546">
            <v>5195.8493925000002</v>
          </cell>
          <cell r="U3546">
            <v>285</v>
          </cell>
          <cell r="V3546">
            <v>180</v>
          </cell>
          <cell r="W3546">
            <v>5403.6</v>
          </cell>
          <cell r="X3546">
            <v>0</v>
          </cell>
        </row>
        <row r="3547">
          <cell r="A3547" t="str">
            <v>RETAIL      NON_PERSAL  REPEAT      1L:LNP1</v>
          </cell>
          <cell r="B3547" t="str">
            <v>RETAIL      NON_PERSAL  REPEAT      1L:LNP</v>
          </cell>
          <cell r="C3547" t="str">
            <v>RETAIL      NON_PERSAL  REPEAT      1L:LNPL:W/O</v>
          </cell>
          <cell r="K3547">
            <v>15</v>
          </cell>
          <cell r="P3547">
            <v>14857.88</v>
          </cell>
          <cell r="R3547">
            <v>0</v>
          </cell>
          <cell r="S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</row>
        <row r="3548">
          <cell r="A3548" t="str">
            <v>RETAIL      NON_PERSAL  REPEAT      1L:LP1</v>
          </cell>
          <cell r="B3548" t="str">
            <v>RETAIL      NON_PERSAL  REPEAT      1L:LP</v>
          </cell>
          <cell r="C3548" t="str">
            <v>RETAIL      NON_PERSAL  REPEAT      1L:LPADMIN</v>
          </cell>
          <cell r="K3548">
            <v>2</v>
          </cell>
          <cell r="P3548">
            <v>6076.32</v>
          </cell>
          <cell r="R3548">
            <v>-171</v>
          </cell>
          <cell r="S3548">
            <v>138.9605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</row>
        <row r="3549">
          <cell r="A3549" t="str">
            <v>RETAIL      NON_PERSAL  REPEAT      1L:LP1</v>
          </cell>
          <cell r="B3549" t="str">
            <v>RETAIL      NON_PERSAL  REPEAT      1L:LP</v>
          </cell>
          <cell r="C3549" t="str">
            <v>RETAIL      NON_PERSAL  REPEAT      1L:LPDR</v>
          </cell>
          <cell r="K3549">
            <v>1</v>
          </cell>
          <cell r="P3549">
            <v>3172.86</v>
          </cell>
          <cell r="R3549">
            <v>-45.43</v>
          </cell>
          <cell r="S3549">
            <v>119.775465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</row>
        <row r="3550">
          <cell r="A3550" t="str">
            <v>RETAIL      NON_PERSAL  REPEAT      1L:LP1</v>
          </cell>
          <cell r="B3550" t="str">
            <v>RETAIL      NON_PERSAL  REPEAT      1L:LP</v>
          </cell>
          <cell r="C3550" t="str">
            <v>RETAIL      NON_PERSAL  REPEAT      1L:LPL:LNP</v>
          </cell>
          <cell r="K3550">
            <v>4</v>
          </cell>
          <cell r="P3550">
            <v>16566.900000000001</v>
          </cell>
          <cell r="R3550">
            <v>-1146.1099999999999</v>
          </cell>
          <cell r="S3550">
            <v>0</v>
          </cell>
          <cell r="U3550">
            <v>0</v>
          </cell>
          <cell r="V3550">
            <v>0</v>
          </cell>
          <cell r="W3550">
            <v>-900.6</v>
          </cell>
          <cell r="X3550">
            <v>0</v>
          </cell>
        </row>
        <row r="3551">
          <cell r="A3551" t="str">
            <v>RETAIL      NON_PERSAL  REPEAT      1L:LP1</v>
          </cell>
          <cell r="B3551" t="str">
            <v>RETAIL      NON_PERSAL  REPEAT      1L:LP</v>
          </cell>
          <cell r="C3551" t="str">
            <v>RETAIL      NON_PERSAL  REPEAT      1L:LPL:LP</v>
          </cell>
          <cell r="K3551">
            <v>152</v>
          </cell>
          <cell r="P3551">
            <v>686972.37</v>
          </cell>
          <cell r="R3551">
            <v>-28318.82</v>
          </cell>
          <cell r="S3551">
            <v>18550.246915</v>
          </cell>
          <cell r="U3551">
            <v>513</v>
          </cell>
          <cell r="V3551">
            <v>1402.5</v>
          </cell>
          <cell r="W3551">
            <v>0</v>
          </cell>
          <cell r="X3551">
            <v>0</v>
          </cell>
        </row>
        <row r="3552">
          <cell r="A3552" t="str">
            <v>RETAIL      NON_PERSAL  REPEAT      1L:LP1</v>
          </cell>
          <cell r="B3552" t="str">
            <v>RETAIL      NON_PERSAL  REPEAT      1L:LP</v>
          </cell>
          <cell r="C3552" t="str">
            <v>RETAIL      NON_PERSAL  REPEAT      1L:LPL:W/O</v>
          </cell>
          <cell r="K3552">
            <v>7</v>
          </cell>
          <cell r="P3552">
            <v>13659.84</v>
          </cell>
          <cell r="R3552">
            <v>0.02</v>
          </cell>
          <cell r="S3552">
            <v>0</v>
          </cell>
          <cell r="U3552">
            <v>0</v>
          </cell>
          <cell r="V3552">
            <v>0</v>
          </cell>
          <cell r="W3552">
            <v>-2701.8</v>
          </cell>
          <cell r="X3552">
            <v>0</v>
          </cell>
        </row>
        <row r="3553">
          <cell r="A3553" t="str">
            <v>RETAIL      NON_PERSAL  REPEAT      1L:W/O1</v>
          </cell>
          <cell r="B3553" t="str">
            <v>RETAIL      NON_PERSAL  REPEAT      1L:W/O</v>
          </cell>
          <cell r="C3553" t="str">
            <v>RETAIL      NON_PERSAL  REPEAT      1L:W/OL:W/O</v>
          </cell>
          <cell r="K3553">
            <v>324</v>
          </cell>
          <cell r="P3553">
            <v>0</v>
          </cell>
          <cell r="R3553">
            <v>-1541.85</v>
          </cell>
          <cell r="S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</row>
        <row r="3554">
          <cell r="A3554" t="str">
            <v>RETAIL      NON_PERSAL  REPEAT      1A:ES1</v>
          </cell>
          <cell r="B3554" t="str">
            <v>RETAIL      NON_PERSAL  REPEAT      1A:ES</v>
          </cell>
          <cell r="C3554" t="str">
            <v>RETAIL      NON_PERSAL  REPEAT      1A:ESA:ES</v>
          </cell>
          <cell r="K3554">
            <v>3101</v>
          </cell>
          <cell r="P3554">
            <v>38598599.579999998</v>
          </cell>
          <cell r="R3554">
            <v>2133.04</v>
          </cell>
          <cell r="S3554">
            <v>1115726.6403999999</v>
          </cell>
          <cell r="U3554">
            <v>176494.98240000001</v>
          </cell>
          <cell r="V3554">
            <v>299073.75</v>
          </cell>
          <cell r="W3554">
            <v>0</v>
          </cell>
          <cell r="X3554">
            <v>0</v>
          </cell>
        </row>
        <row r="3555">
          <cell r="A3555" t="str">
            <v>RETAIL      NON_PERSAL  REPEAT      1A:ES1</v>
          </cell>
          <cell r="B3555" t="str">
            <v>RETAIL      NON_PERSAL  REPEAT      1A:ES</v>
          </cell>
          <cell r="C3555" t="str">
            <v>RETAIL      NON_PERSAL  REPEAT      1A:ESA:UTD</v>
          </cell>
          <cell r="K3555">
            <v>59</v>
          </cell>
          <cell r="P3555">
            <v>694722.98</v>
          </cell>
          <cell r="R3555">
            <v>-22678.46</v>
          </cell>
          <cell r="S3555">
            <v>20483.421437000001</v>
          </cell>
          <cell r="U3555">
            <v>3363</v>
          </cell>
          <cell r="V3555">
            <v>5439.375</v>
          </cell>
          <cell r="W3555">
            <v>0</v>
          </cell>
          <cell r="X3555">
            <v>0</v>
          </cell>
        </row>
        <row r="3556">
          <cell r="A3556" t="str">
            <v>RETAIL      NON_PERSAL  REPEAT      1A:ES1</v>
          </cell>
          <cell r="B3556" t="str">
            <v>RETAIL      NON_PERSAL  REPEAT      1A:ES</v>
          </cell>
          <cell r="C3556" t="str">
            <v>RETAIL      NON_PERSAL  REPEAT      1A:ESADMIN</v>
          </cell>
          <cell r="K3556">
            <v>57</v>
          </cell>
          <cell r="P3556">
            <v>759589.37</v>
          </cell>
          <cell r="R3556">
            <v>0</v>
          </cell>
          <cell r="S3556">
            <v>22214.039868</v>
          </cell>
          <cell r="U3556">
            <v>1311</v>
          </cell>
          <cell r="V3556">
            <v>1921.875</v>
          </cell>
          <cell r="W3556">
            <v>0</v>
          </cell>
          <cell r="X3556">
            <v>0</v>
          </cell>
        </row>
        <row r="3557">
          <cell r="A3557" t="str">
            <v>RETAIL      NON_PERSAL  REPEAT      1A:ES1</v>
          </cell>
          <cell r="B3557" t="str">
            <v>RETAIL      NON_PERSAL  REPEAT      1A:ES</v>
          </cell>
          <cell r="C3557" t="str">
            <v>RETAIL      NON_PERSAL  REPEAT      1A:ESDR</v>
          </cell>
          <cell r="K3557">
            <v>130</v>
          </cell>
          <cell r="P3557">
            <v>1960792.81</v>
          </cell>
          <cell r="R3557">
            <v>-300.02999999999997</v>
          </cell>
          <cell r="S3557">
            <v>56685.299819</v>
          </cell>
          <cell r="U3557">
            <v>7410</v>
          </cell>
          <cell r="V3557">
            <v>14853.75</v>
          </cell>
          <cell r="W3557">
            <v>0</v>
          </cell>
          <cell r="X3557">
            <v>0</v>
          </cell>
        </row>
        <row r="3558">
          <cell r="A3558" t="str">
            <v>RETAIL      NON_PERSAL  REPEAT      1A:ES1</v>
          </cell>
          <cell r="B3558" t="str">
            <v>RETAIL      NON_PERSAL  REPEAT      1A:ES</v>
          </cell>
          <cell r="C3558" t="str">
            <v>RETAIL      NON_PERSAL  REPEAT      1A:ESL:LNP</v>
          </cell>
          <cell r="K3558">
            <v>22</v>
          </cell>
          <cell r="P3558">
            <v>128074.2</v>
          </cell>
          <cell r="R3558">
            <v>-108.29</v>
          </cell>
          <cell r="S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</row>
        <row r="3559">
          <cell r="A3559" t="str">
            <v>RETAIL      NON_PERSAL  REPEAT      1A:ES1</v>
          </cell>
          <cell r="B3559" t="str">
            <v>RETAIL      NON_PERSAL  REPEAT      1A:ES</v>
          </cell>
          <cell r="C3559" t="str">
            <v>RETAIL      NON_PERSAL  REPEAT      1A:ESL:LP</v>
          </cell>
          <cell r="K3559">
            <v>5</v>
          </cell>
          <cell r="P3559">
            <v>69640.070000000007</v>
          </cell>
          <cell r="R3559">
            <v>0</v>
          </cell>
          <cell r="S3559">
            <v>2040.5113217000001</v>
          </cell>
          <cell r="U3559">
            <v>228</v>
          </cell>
          <cell r="V3559">
            <v>525</v>
          </cell>
          <cell r="W3559">
            <v>0</v>
          </cell>
          <cell r="X3559">
            <v>0</v>
          </cell>
        </row>
        <row r="3560">
          <cell r="A3560" t="str">
            <v>RETAIL      NON_PERSAL  REPEAT      1A:UTD1</v>
          </cell>
          <cell r="B3560" t="str">
            <v>RETAIL      NON_PERSAL  REPEAT      1A:UTD</v>
          </cell>
          <cell r="C3560" t="str">
            <v>RETAIL      NON_PERSAL  REPEAT      1A:UTDA:ES</v>
          </cell>
          <cell r="K3560">
            <v>1100</v>
          </cell>
          <cell r="P3560">
            <v>12998489.34</v>
          </cell>
          <cell r="R3560">
            <v>2500.14</v>
          </cell>
          <cell r="S3560">
            <v>380910.12757000001</v>
          </cell>
          <cell r="U3560">
            <v>62662.995600000002</v>
          </cell>
          <cell r="V3560">
            <v>103644.375</v>
          </cell>
          <cell r="W3560">
            <v>0</v>
          </cell>
          <cell r="X3560">
            <v>0</v>
          </cell>
        </row>
        <row r="3561">
          <cell r="A3561" t="str">
            <v>RETAIL      NON_PERSAL  REPEAT      1A:UTD1</v>
          </cell>
          <cell r="B3561" t="str">
            <v>RETAIL      NON_PERSAL  REPEAT      1A:UTD</v>
          </cell>
          <cell r="C3561" t="str">
            <v>RETAIL      NON_PERSAL  REPEAT      1A:UTDA:UTD</v>
          </cell>
          <cell r="K3561">
            <v>157</v>
          </cell>
          <cell r="P3561">
            <v>1700483.64</v>
          </cell>
          <cell r="R3561">
            <v>-54703.23</v>
          </cell>
          <cell r="S3561">
            <v>51215.052959000001</v>
          </cell>
          <cell r="U3561">
            <v>8949</v>
          </cell>
          <cell r="V3561">
            <v>13745.625</v>
          </cell>
          <cell r="W3561">
            <v>0</v>
          </cell>
          <cell r="X3561">
            <v>0</v>
          </cell>
        </row>
        <row r="3562">
          <cell r="A3562" t="str">
            <v>RETAIL      NON_PERSAL  REPEAT      1A:UTD1</v>
          </cell>
          <cell r="B3562" t="str">
            <v>RETAIL      NON_PERSAL  REPEAT      1A:UTD</v>
          </cell>
          <cell r="C3562" t="str">
            <v>RETAIL      NON_PERSAL  REPEAT      1A:UTDADMIN</v>
          </cell>
          <cell r="K3562">
            <v>6</v>
          </cell>
          <cell r="P3562">
            <v>67374.559999999998</v>
          </cell>
          <cell r="R3562">
            <v>0</v>
          </cell>
          <cell r="S3562">
            <v>1897.7043249999999</v>
          </cell>
          <cell r="U3562">
            <v>171</v>
          </cell>
          <cell r="V3562">
            <v>315</v>
          </cell>
          <cell r="W3562">
            <v>0</v>
          </cell>
          <cell r="X3562">
            <v>0</v>
          </cell>
        </row>
        <row r="3563">
          <cell r="A3563" t="str">
            <v>RETAIL      NON_PERSAL  REPEAT      1A:UTD1</v>
          </cell>
          <cell r="B3563" t="str">
            <v>RETAIL      NON_PERSAL  REPEAT      1A:UTD</v>
          </cell>
          <cell r="C3563" t="str">
            <v>RETAIL      NON_PERSAL  REPEAT      1A:UTDDR</v>
          </cell>
          <cell r="K3563">
            <v>20</v>
          </cell>
          <cell r="P3563">
            <v>308339.96999999997</v>
          </cell>
          <cell r="R3563">
            <v>0</v>
          </cell>
          <cell r="S3563">
            <v>8723.5140508000004</v>
          </cell>
          <cell r="U3563">
            <v>1140</v>
          </cell>
          <cell r="V3563">
            <v>2298.75</v>
          </cell>
          <cell r="W3563">
            <v>0</v>
          </cell>
          <cell r="X3563">
            <v>0</v>
          </cell>
        </row>
        <row r="3564">
          <cell r="A3564" t="str">
            <v>RETAIL      NON_PERSAL  REPEAT      1A:UTD1</v>
          </cell>
          <cell r="B3564" t="str">
            <v>RETAIL      NON_PERSAL  REPEAT      1A:UTD</v>
          </cell>
          <cell r="C3564" t="str">
            <v>RETAIL      NON_PERSAL  REPEAT      1A:UTDL:LNP</v>
          </cell>
          <cell r="K3564">
            <v>1</v>
          </cell>
          <cell r="P3564">
            <v>1696.62</v>
          </cell>
          <cell r="R3564">
            <v>0</v>
          </cell>
          <cell r="S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</row>
        <row r="3565">
          <cell r="A3565" t="str">
            <v>RETAIL      NON_PERSAL  REPEAT      1A:UTD1</v>
          </cell>
          <cell r="B3565" t="str">
            <v>RETAIL      NON_PERSAL  REPEAT      1A:UTD</v>
          </cell>
          <cell r="C3565" t="str">
            <v>RETAIL      NON_PERSAL  REPEAT      1A:UTDL:LP</v>
          </cell>
          <cell r="K3565">
            <v>1</v>
          </cell>
          <cell r="P3565">
            <v>4366.1000000000004</v>
          </cell>
          <cell r="R3565">
            <v>0</v>
          </cell>
          <cell r="S3565">
            <v>148.81124166999999</v>
          </cell>
          <cell r="U3565">
            <v>57</v>
          </cell>
          <cell r="V3565">
            <v>67.5</v>
          </cell>
          <cell r="W3565">
            <v>0</v>
          </cell>
          <cell r="X3565">
            <v>0</v>
          </cell>
        </row>
        <row r="3566">
          <cell r="A3566" t="str">
            <v>RETAIL      NON_PERSAL  REPEAT      1ADMIN1</v>
          </cell>
          <cell r="B3566" t="str">
            <v>RETAIL      NON_PERSAL  REPEAT      1ADMIN</v>
          </cell>
          <cell r="C3566" t="str">
            <v>RETAIL      NON_PERSAL  REPEAT      1ADMINA:ES</v>
          </cell>
          <cell r="K3566">
            <v>1</v>
          </cell>
          <cell r="P3566">
            <v>23831.62</v>
          </cell>
          <cell r="R3566">
            <v>0</v>
          </cell>
          <cell r="S3566">
            <v>659.34148666999999</v>
          </cell>
          <cell r="U3566">
            <v>57</v>
          </cell>
          <cell r="V3566">
            <v>180</v>
          </cell>
          <cell r="W3566">
            <v>0</v>
          </cell>
          <cell r="X3566">
            <v>0</v>
          </cell>
        </row>
        <row r="3567">
          <cell r="A3567" t="str">
            <v>RETAIL      NON_PERSAL  REPEAT      1ADMIN1</v>
          </cell>
          <cell r="B3567" t="str">
            <v>RETAIL      NON_PERSAL  REPEAT      1ADMIN</v>
          </cell>
          <cell r="C3567" t="str">
            <v>RETAIL      NON_PERSAL  REPEAT      1ADMINADMIN</v>
          </cell>
          <cell r="K3567">
            <v>123</v>
          </cell>
          <cell r="P3567">
            <v>1188760.78</v>
          </cell>
          <cell r="R3567">
            <v>-1607.43</v>
          </cell>
          <cell r="S3567">
            <v>35918.476273</v>
          </cell>
          <cell r="U3567">
            <v>2736</v>
          </cell>
          <cell r="V3567">
            <v>4209.375</v>
          </cell>
          <cell r="W3567">
            <v>0</v>
          </cell>
          <cell r="X3567">
            <v>0</v>
          </cell>
        </row>
        <row r="3568">
          <cell r="A3568" t="str">
            <v>RETAIL      NON_PERSAL  REPEAT      1ADMIN1</v>
          </cell>
          <cell r="B3568" t="str">
            <v>RETAIL      NON_PERSAL  REPEAT      1ADMIN</v>
          </cell>
          <cell r="C3568" t="str">
            <v>RETAIL      NON_PERSAL  REPEAT      1ADMINL:LNP</v>
          </cell>
          <cell r="K3568">
            <v>3</v>
          </cell>
          <cell r="P3568">
            <v>17088.96</v>
          </cell>
          <cell r="R3568">
            <v>0</v>
          </cell>
          <cell r="S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</row>
        <row r="3569">
          <cell r="A3569" t="str">
            <v>RETAIL      NON_PERSAL  REPEAT      1DR1</v>
          </cell>
          <cell r="B3569" t="str">
            <v>RETAIL      NON_PERSAL  REPEAT      1DR</v>
          </cell>
          <cell r="C3569" t="str">
            <v>RETAIL      NON_PERSAL  REPEAT      1DRDR</v>
          </cell>
          <cell r="K3569">
            <v>403</v>
          </cell>
          <cell r="P3569">
            <v>5923184.9800000004</v>
          </cell>
          <cell r="R3569">
            <v>-7751.78</v>
          </cell>
          <cell r="S3569">
            <v>172965.35847000001</v>
          </cell>
          <cell r="U3569">
            <v>22971</v>
          </cell>
          <cell r="V3569">
            <v>45693.75</v>
          </cell>
          <cell r="W3569">
            <v>0</v>
          </cell>
          <cell r="X3569">
            <v>0</v>
          </cell>
        </row>
        <row r="3570">
          <cell r="A3570" t="str">
            <v>RETAIL      NON_PERSAL  REPEAT      1DR1</v>
          </cell>
          <cell r="B3570" t="str">
            <v>RETAIL      NON_PERSAL  REPEAT      1DR</v>
          </cell>
          <cell r="C3570" t="str">
            <v>RETAIL      NON_PERSAL  REPEAT      1DRL:LNP</v>
          </cell>
          <cell r="K3570">
            <v>1</v>
          </cell>
          <cell r="P3570">
            <v>8620.43</v>
          </cell>
          <cell r="R3570">
            <v>0</v>
          </cell>
          <cell r="S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</row>
        <row r="3571">
          <cell r="A3571" t="str">
            <v>RETAIL      NON_PERSAL  REPEAT      1DR1</v>
          </cell>
          <cell r="B3571" t="str">
            <v>RETAIL      NON_PERSAL  REPEAT      1DR</v>
          </cell>
          <cell r="C3571" t="str">
            <v>RETAIL      NON_PERSAL  REPEAT      1DRL:LP</v>
          </cell>
          <cell r="K3571">
            <v>5</v>
          </cell>
          <cell r="P3571">
            <v>54823.03</v>
          </cell>
          <cell r="R3571">
            <v>0</v>
          </cell>
          <cell r="S3571">
            <v>1593.8563975</v>
          </cell>
          <cell r="U3571">
            <v>285</v>
          </cell>
          <cell r="V3571">
            <v>472.5</v>
          </cell>
          <cell r="W3571">
            <v>0</v>
          </cell>
          <cell r="X3571">
            <v>0</v>
          </cell>
        </row>
        <row r="3572">
          <cell r="A3572" t="str">
            <v>RETAIL      NON_PERSAL  REPEAT      1L:LNP1</v>
          </cell>
          <cell r="B3572" t="str">
            <v>RETAIL      NON_PERSAL  REPEAT      1L:LNP</v>
          </cell>
          <cell r="C3572" t="str">
            <v>RETAIL      NON_PERSAL  REPEAT      1L:LNPL:LNP</v>
          </cell>
          <cell r="K3572">
            <v>9</v>
          </cell>
          <cell r="P3572">
            <v>62491.54</v>
          </cell>
          <cell r="R3572">
            <v>-0.01</v>
          </cell>
          <cell r="S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</row>
        <row r="3573">
          <cell r="A3573" t="str">
            <v>RETAIL      NON_PERSAL  REPEAT      1L:LNP1</v>
          </cell>
          <cell r="B3573" t="str">
            <v>RETAIL      NON_PERSAL  REPEAT      1L:LNP</v>
          </cell>
          <cell r="C3573" t="str">
            <v>RETAIL      NON_PERSAL  REPEAT      1L:LNPL:LP</v>
          </cell>
          <cell r="K3573">
            <v>2</v>
          </cell>
          <cell r="P3573">
            <v>14115.4</v>
          </cell>
          <cell r="R3573">
            <v>0</v>
          </cell>
          <cell r="S3573">
            <v>1321.9400833</v>
          </cell>
          <cell r="U3573">
            <v>285</v>
          </cell>
          <cell r="V3573">
            <v>135</v>
          </cell>
          <cell r="W3573">
            <v>900.6</v>
          </cell>
          <cell r="X3573">
            <v>0</v>
          </cell>
        </row>
        <row r="3574">
          <cell r="A3574" t="str">
            <v>RETAIL      NON_PERSAL  REPEAT      1L:LP1</v>
          </cell>
          <cell r="B3574" t="str">
            <v>RETAIL      NON_PERSAL  REPEAT      1L:LP</v>
          </cell>
          <cell r="C3574" t="str">
            <v>RETAIL      NON_PERSAL  REPEAT      1L:LPDR</v>
          </cell>
          <cell r="K3574">
            <v>2</v>
          </cell>
          <cell r="P3574">
            <v>17837.080000000002</v>
          </cell>
          <cell r="R3574">
            <v>0</v>
          </cell>
          <cell r="S3574">
            <v>513.39458083</v>
          </cell>
          <cell r="U3574">
            <v>114</v>
          </cell>
          <cell r="V3574">
            <v>142.5</v>
          </cell>
          <cell r="W3574">
            <v>0</v>
          </cell>
          <cell r="X3574">
            <v>0</v>
          </cell>
        </row>
        <row r="3575">
          <cell r="A3575" t="str">
            <v>RETAIL      NON_PERSAL  REPEAT      1L:LP1</v>
          </cell>
          <cell r="B3575" t="str">
            <v>RETAIL      NON_PERSAL  REPEAT      1L:LP</v>
          </cell>
          <cell r="C3575" t="str">
            <v>RETAIL      NON_PERSAL  REPEAT      1L:LPL:LNP</v>
          </cell>
          <cell r="K3575">
            <v>1</v>
          </cell>
          <cell r="P3575">
            <v>22573.91</v>
          </cell>
          <cell r="R3575">
            <v>0</v>
          </cell>
          <cell r="S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</row>
        <row r="3576">
          <cell r="A3576" t="str">
            <v>RETAIL      NON_PERSAL  REPEAT      1L:LP1</v>
          </cell>
          <cell r="B3576" t="str">
            <v>RETAIL      NON_PERSAL  REPEAT      1L:LP</v>
          </cell>
          <cell r="C3576" t="str">
            <v>RETAIL      NON_PERSAL  REPEAT      1L:LPL:LP</v>
          </cell>
          <cell r="K3576">
            <v>16</v>
          </cell>
          <cell r="P3576">
            <v>88240.09</v>
          </cell>
          <cell r="R3576">
            <v>2910.8</v>
          </cell>
          <cell r="S3576">
            <v>2640.3620299999998</v>
          </cell>
          <cell r="U3576">
            <v>456</v>
          </cell>
          <cell r="V3576">
            <v>528.75</v>
          </cell>
          <cell r="W3576">
            <v>0</v>
          </cell>
          <cell r="X3576">
            <v>0</v>
          </cell>
        </row>
        <row r="3577">
          <cell r="A3577" t="str">
            <v>RETAIL      NON_PERSAL  REPEAT      1L:W/O1</v>
          </cell>
          <cell r="B3577" t="str">
            <v>RETAIL      NON_PERSAL  REPEAT      1L:W/O</v>
          </cell>
          <cell r="C3577" t="str">
            <v>RETAIL      NON_PERSAL  REPEAT      1L:W/OL:W/O</v>
          </cell>
          <cell r="K3577">
            <v>5</v>
          </cell>
          <cell r="P3577">
            <v>2034.87</v>
          </cell>
          <cell r="R3577">
            <v>1553.46</v>
          </cell>
          <cell r="S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</row>
        <row r="3578">
          <cell r="A3578" t="str">
            <v>RETAIL      NON_PERSAL  REPEAT      1A:ES1</v>
          </cell>
          <cell r="B3578" t="str">
            <v>RETAIL      NON_PERSAL  REPEAT      1A:ES</v>
          </cell>
          <cell r="C3578" t="str">
            <v>RETAIL      NON_PERSAL  REPEAT      1A:ESA:ES</v>
          </cell>
          <cell r="K3578">
            <v>16</v>
          </cell>
          <cell r="P3578">
            <v>201017.01</v>
          </cell>
          <cell r="R3578">
            <v>13959.56</v>
          </cell>
          <cell r="S3578">
            <v>5868.2784208000003</v>
          </cell>
          <cell r="U3578">
            <v>912</v>
          </cell>
          <cell r="V3578">
            <v>1610.625</v>
          </cell>
          <cell r="W3578">
            <v>0</v>
          </cell>
          <cell r="X3578">
            <v>0</v>
          </cell>
        </row>
        <row r="3579">
          <cell r="A3579" t="str">
            <v>RETAIL      NON_PERSAL  REPEAT      1A:ES1</v>
          </cell>
          <cell r="B3579" t="str">
            <v>RETAIL      NON_PERSAL  REPEAT      1A:ES</v>
          </cell>
          <cell r="C3579" t="str">
            <v>RETAIL      NON_PERSAL  REPEAT      1A:ESDR</v>
          </cell>
          <cell r="K3579">
            <v>4</v>
          </cell>
          <cell r="P3579">
            <v>53231.88</v>
          </cell>
          <cell r="R3579">
            <v>3344.48</v>
          </cell>
          <cell r="S3579">
            <v>1521.54457</v>
          </cell>
          <cell r="U3579">
            <v>228</v>
          </cell>
          <cell r="V3579">
            <v>375</v>
          </cell>
          <cell r="W3579">
            <v>0</v>
          </cell>
          <cell r="X3579">
            <v>0</v>
          </cell>
        </row>
        <row r="3580">
          <cell r="A3580" t="str">
            <v>RETAIL      NON_PERSAL  REPEAT      1A:UTD1</v>
          </cell>
          <cell r="B3580" t="str">
            <v>RETAIL      NON_PERSAL  REPEAT      1A:UTD</v>
          </cell>
          <cell r="C3580" t="str">
            <v>RETAIL      NON_PERSAL  REPEAT      1A:UTDA:ES</v>
          </cell>
          <cell r="K3580">
            <v>21</v>
          </cell>
          <cell r="P3580">
            <v>251823.13</v>
          </cell>
          <cell r="R3580">
            <v>16203.62</v>
          </cell>
          <cell r="S3580">
            <v>7803.0569957999996</v>
          </cell>
          <cell r="U3580">
            <v>1197</v>
          </cell>
          <cell r="V3580">
            <v>2073.75</v>
          </cell>
          <cell r="W3580">
            <v>0</v>
          </cell>
          <cell r="X3580">
            <v>0</v>
          </cell>
        </row>
        <row r="3581">
          <cell r="A3581" t="str">
            <v>RETAIL      NON_PERSAL  REPEAT      1A:UTD1</v>
          </cell>
          <cell r="B3581" t="str">
            <v>RETAIL      NON_PERSAL  REPEAT      1A:UTD</v>
          </cell>
          <cell r="C3581" t="str">
            <v>RETAIL      NON_PERSAL  REPEAT      1A:UTDADMIN</v>
          </cell>
          <cell r="K3581">
            <v>1</v>
          </cell>
          <cell r="P3581">
            <v>25967.66</v>
          </cell>
          <cell r="R3581">
            <v>1061.8800000000001</v>
          </cell>
          <cell r="S3581">
            <v>742.24228167000001</v>
          </cell>
          <cell r="U3581">
            <v>57</v>
          </cell>
          <cell r="V3581">
            <v>187.5</v>
          </cell>
          <cell r="W3581">
            <v>0</v>
          </cell>
          <cell r="X3581">
            <v>0</v>
          </cell>
        </row>
        <row r="3582">
          <cell r="A3582" t="str">
            <v>RETAIL      NON_PERSAL  REPEAT      1A:UTD1</v>
          </cell>
          <cell r="B3582" t="str">
            <v>RETAIL      NON_PERSAL  REPEAT      1A:UTD</v>
          </cell>
          <cell r="C3582" t="str">
            <v>RETAIL      NON_PERSAL  REPEAT      1A:UTDDR</v>
          </cell>
          <cell r="K3582">
            <v>1</v>
          </cell>
          <cell r="P3582">
            <v>35119.519999999997</v>
          </cell>
          <cell r="R3582">
            <v>1573.06</v>
          </cell>
          <cell r="S3582">
            <v>1003.8329467</v>
          </cell>
          <cell r="U3582">
            <v>57</v>
          </cell>
          <cell r="V3582">
            <v>262.5</v>
          </cell>
          <cell r="W3582">
            <v>0</v>
          </cell>
          <cell r="X3582">
            <v>0</v>
          </cell>
        </row>
        <row r="3583">
          <cell r="A3583" t="str">
            <v>RETAIL      NON_PERSAL  REPEAT      1A:UTD1</v>
          </cell>
          <cell r="B3583" t="str">
            <v>RETAIL      NON_PERSAL  REPEAT      1A:UTD</v>
          </cell>
          <cell r="C3583" t="str">
            <v>RETAIL      NON_PERSAL  REPEAT      1A:UTDL:LNP</v>
          </cell>
          <cell r="K3583">
            <v>1</v>
          </cell>
          <cell r="P3583">
            <v>18617.05</v>
          </cell>
          <cell r="R3583">
            <v>1105.17</v>
          </cell>
          <cell r="S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</row>
        <row r="3584">
          <cell r="A3584" t="str">
            <v>RETAIL      NON_PERSAL  REPEAT      1ADMIN1</v>
          </cell>
          <cell r="B3584" t="str">
            <v>RETAIL      NON_PERSAL  REPEAT      1ADMIN</v>
          </cell>
          <cell r="C3584" t="str">
            <v>RETAIL      NON_PERSAL  REPEAT      1ADMINADMIN</v>
          </cell>
          <cell r="K3584">
            <v>4</v>
          </cell>
          <cell r="P3584">
            <v>63451.040000000001</v>
          </cell>
          <cell r="R3584">
            <v>1895.89</v>
          </cell>
          <cell r="S3584">
            <v>1846.6476533</v>
          </cell>
          <cell r="U3584">
            <v>228</v>
          </cell>
          <cell r="V3584">
            <v>491.25</v>
          </cell>
          <cell r="W3584">
            <v>0</v>
          </cell>
          <cell r="X3584">
            <v>0</v>
          </cell>
        </row>
        <row r="3585">
          <cell r="A3585" t="str">
            <v>RETAIL      NON_PERSAL  REPEAT      1DR1</v>
          </cell>
          <cell r="B3585" t="str">
            <v>RETAIL      NON_PERSAL  REPEAT      1DR</v>
          </cell>
          <cell r="C3585" t="str">
            <v>RETAIL      NON_PERSAL  REPEAT      1DRDR</v>
          </cell>
          <cell r="K3585">
            <v>5</v>
          </cell>
          <cell r="P3585">
            <v>46853.919999999998</v>
          </cell>
          <cell r="R3585">
            <v>3933.66</v>
          </cell>
          <cell r="S3585">
            <v>1362.9591292</v>
          </cell>
          <cell r="U3585">
            <v>285</v>
          </cell>
          <cell r="V3585">
            <v>386.25</v>
          </cell>
          <cell r="W3585">
            <v>0</v>
          </cell>
          <cell r="X3585">
            <v>0</v>
          </cell>
        </row>
        <row r="3586">
          <cell r="A3586" t="str">
            <v>RETAIL      NON_PERSAL  REPEAT      1DR1</v>
          </cell>
          <cell r="B3586" t="str">
            <v>RETAIL      NON_PERSAL  REPEAT      1DR</v>
          </cell>
          <cell r="C3586" t="str">
            <v>RETAIL      NON_PERSAL  REPEAT      1DRL:LP</v>
          </cell>
          <cell r="K3586">
            <v>1</v>
          </cell>
          <cell r="P3586">
            <v>7434.89</v>
          </cell>
          <cell r="R3586">
            <v>385.78</v>
          </cell>
          <cell r="S3586">
            <v>212.51393916999999</v>
          </cell>
          <cell r="U3586">
            <v>57</v>
          </cell>
          <cell r="V3586">
            <v>48.75</v>
          </cell>
          <cell r="W3586">
            <v>0</v>
          </cell>
          <cell r="X3586">
            <v>0</v>
          </cell>
        </row>
        <row r="3587">
          <cell r="A3587" t="str">
            <v>RETAIL      NON_PERSAL  REPEAT      1L:W/O1</v>
          </cell>
          <cell r="B3587" t="str">
            <v>RETAIL      NON_PERSAL  REPEAT      1L:W/O</v>
          </cell>
          <cell r="C3587" t="str">
            <v>RETAIL      NON_PERSAL  REPEAT      1L:W/OL:W/O</v>
          </cell>
          <cell r="K3587">
            <v>1</v>
          </cell>
          <cell r="P3587">
            <v>0</v>
          </cell>
          <cell r="R3587">
            <v>1405.58</v>
          </cell>
          <cell r="S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</row>
        <row r="3588">
          <cell r="A3588" t="str">
            <v>RETAIL      NON_PERSAL  REPEAT      1A:ES1</v>
          </cell>
          <cell r="B3588" t="str">
            <v>RETAIL      NON_PERSAL  REPEAT      1A:ES</v>
          </cell>
          <cell r="C3588" t="str">
            <v>RETAIL      NON_PERSAL  REPEAT      1A:ESA:ES</v>
          </cell>
          <cell r="K3588">
            <v>1</v>
          </cell>
          <cell r="P3588">
            <v>8110.44</v>
          </cell>
          <cell r="R3588">
            <v>1366.85</v>
          </cell>
          <cell r="S3588">
            <v>216.95427000000001</v>
          </cell>
          <cell r="U3588">
            <v>57</v>
          </cell>
          <cell r="V3588">
            <v>56.25</v>
          </cell>
          <cell r="W3588">
            <v>0</v>
          </cell>
          <cell r="X3588">
            <v>0</v>
          </cell>
        </row>
        <row r="3589">
          <cell r="A3589" t="str">
            <v>RETAIL      NON_PERSAL  REPEAT      1A:UTD1</v>
          </cell>
          <cell r="B3589" t="str">
            <v>RETAIL      NON_PERSAL  REPEAT      1A:UTD</v>
          </cell>
          <cell r="C3589" t="str">
            <v>RETAIL      NON_PERSAL  REPEAT      1A:UTDA:ES</v>
          </cell>
          <cell r="K3589">
            <v>9</v>
          </cell>
          <cell r="P3589">
            <v>87088.2</v>
          </cell>
          <cell r="R3589">
            <v>12776.11</v>
          </cell>
          <cell r="S3589">
            <v>2587.0733882999998</v>
          </cell>
          <cell r="U3589">
            <v>513</v>
          </cell>
          <cell r="V3589">
            <v>695.625</v>
          </cell>
          <cell r="W3589">
            <v>0</v>
          </cell>
          <cell r="X3589">
            <v>0</v>
          </cell>
        </row>
        <row r="3590">
          <cell r="A3590" t="str">
            <v>RETAIL      NON_PERSAL  REPEAT      1A:UTD1</v>
          </cell>
          <cell r="B3590" t="str">
            <v>RETAIL      NON_PERSAL  REPEAT      1A:UTD</v>
          </cell>
          <cell r="C3590" t="str">
            <v>RETAIL      NON_PERSAL  REPEAT      1A:UTDDR</v>
          </cell>
          <cell r="K3590">
            <v>2</v>
          </cell>
          <cell r="P3590">
            <v>16215.24</v>
          </cell>
          <cell r="R3590">
            <v>2960.52</v>
          </cell>
          <cell r="S3590">
            <v>469.00957167000001</v>
          </cell>
          <cell r="U3590">
            <v>114</v>
          </cell>
          <cell r="V3590">
            <v>131.25</v>
          </cell>
          <cell r="W3590">
            <v>0</v>
          </cell>
          <cell r="X3590">
            <v>0</v>
          </cell>
        </row>
        <row r="3591">
          <cell r="A3591" t="str">
            <v>RETAIL      NON_PERSAL  REPEAT      1A:UTD1</v>
          </cell>
          <cell r="B3591" t="str">
            <v>RETAIL      NON_PERSAL  REPEAT      1A:UTD</v>
          </cell>
          <cell r="C3591" t="str">
            <v>RETAIL      NON_PERSAL  REPEAT      1A:UTDL:LNP</v>
          </cell>
          <cell r="K3591">
            <v>2</v>
          </cell>
          <cell r="P3591">
            <v>8219.35</v>
          </cell>
          <cell r="R3591">
            <v>2103.46</v>
          </cell>
          <cell r="S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</row>
        <row r="3592">
          <cell r="A3592" t="str">
            <v>RETAIL      NON_PERSAL  REPEAT      1A:UTD1</v>
          </cell>
          <cell r="B3592" t="str">
            <v>RETAIL      NON_PERSAL  REPEAT      1A:UTD</v>
          </cell>
          <cell r="C3592" t="str">
            <v>RETAIL      NON_PERSAL  REPEAT      1A:UTDL:LP</v>
          </cell>
          <cell r="K3592">
            <v>1</v>
          </cell>
          <cell r="P3592">
            <v>8688.39</v>
          </cell>
          <cell r="R3592">
            <v>1571.26</v>
          </cell>
          <cell r="S3592">
            <v>256.30750499999999</v>
          </cell>
          <cell r="U3592">
            <v>57</v>
          </cell>
          <cell r="V3592">
            <v>75</v>
          </cell>
          <cell r="W3592">
            <v>0</v>
          </cell>
          <cell r="X3592">
            <v>0</v>
          </cell>
        </row>
        <row r="3593">
          <cell r="A3593" t="str">
            <v>RETAIL      NON_PERSAL  REPEAT      1DR1</v>
          </cell>
          <cell r="B3593" t="str">
            <v>RETAIL      NON_PERSAL  REPEAT      1DR</v>
          </cell>
          <cell r="C3593" t="str">
            <v>RETAIL      NON_PERSAL  REPEAT      1DRDR</v>
          </cell>
          <cell r="K3593">
            <v>1</v>
          </cell>
          <cell r="P3593">
            <v>14885.4</v>
          </cell>
          <cell r="R3593">
            <v>4484.12</v>
          </cell>
          <cell r="S3593">
            <v>533.39350000000002</v>
          </cell>
          <cell r="U3593">
            <v>57</v>
          </cell>
          <cell r="V3593">
            <v>150</v>
          </cell>
          <cell r="W3593">
            <v>0</v>
          </cell>
          <cell r="X3593">
            <v>0</v>
          </cell>
        </row>
        <row r="3594">
          <cell r="A3594" t="str">
            <v>RETAIL      NON_PERSAL  REPEAT      1A:ES2</v>
          </cell>
          <cell r="B3594" t="str">
            <v>RETAIL      NON_PERSAL  REPEAT      1A:ES</v>
          </cell>
          <cell r="C3594" t="str">
            <v>RETAIL      NON_PERSAL  REPEAT      1A:ESA:UTD</v>
          </cell>
          <cell r="K3594">
            <v>120</v>
          </cell>
          <cell r="P3594">
            <v>1492635.11</v>
          </cell>
          <cell r="R3594">
            <v>-293925.02</v>
          </cell>
          <cell r="S3594">
            <v>43213.749678</v>
          </cell>
          <cell r="U3594">
            <v>6498</v>
          </cell>
          <cell r="V3594">
            <v>11302.5</v>
          </cell>
          <cell r="W3594">
            <v>0</v>
          </cell>
          <cell r="X3594">
            <v>0</v>
          </cell>
        </row>
        <row r="3595">
          <cell r="A3595" t="str">
            <v>RETAIL      NON_PERSAL  REPEAT      1A:ES2</v>
          </cell>
          <cell r="B3595" t="str">
            <v>RETAIL      NON_PERSAL  REPEAT      1A:ES</v>
          </cell>
          <cell r="C3595" t="str">
            <v>RETAIL      NON_PERSAL  REPEAT      1A:ESADMIN</v>
          </cell>
          <cell r="K3595">
            <v>10</v>
          </cell>
          <cell r="P3595">
            <v>121017.15</v>
          </cell>
          <cell r="R3595">
            <v>-81917.89</v>
          </cell>
          <cell r="S3595">
            <v>3627.0895633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</row>
        <row r="3596">
          <cell r="A3596" t="str">
            <v>RETAIL      NON_PERSAL  REPEAT      1A:ES2</v>
          </cell>
          <cell r="B3596" t="str">
            <v>RETAIL      NON_PERSAL  REPEAT      1A:ES</v>
          </cell>
          <cell r="C3596" t="str">
            <v>RETAIL      NON_PERSAL  REPEAT      1A:ESCL_SET</v>
          </cell>
          <cell r="K3596">
            <v>8</v>
          </cell>
          <cell r="P3596">
            <v>9689.7099999999991</v>
          </cell>
          <cell r="R3596">
            <v>-10113.64</v>
          </cell>
          <cell r="S3596">
            <v>322.29226833000001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</row>
        <row r="3597">
          <cell r="A3597" t="str">
            <v>RETAIL      NON_PERSAL  REPEAT      1A:ES2</v>
          </cell>
          <cell r="B3597" t="str">
            <v>RETAIL      NON_PERSAL  REPEAT      1A:ES</v>
          </cell>
          <cell r="C3597" t="str">
            <v>RETAIL      NON_PERSAL  REPEAT      1A:ESE_SET</v>
          </cell>
          <cell r="K3597">
            <v>28</v>
          </cell>
          <cell r="P3597">
            <v>294777.3</v>
          </cell>
          <cell r="R3597">
            <v>-280292.76</v>
          </cell>
          <cell r="S3597">
            <v>8494.8106124999995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</row>
        <row r="3598">
          <cell r="A3598" t="str">
            <v>RETAIL      NON_PERSAL  REPEAT      1A:ES2</v>
          </cell>
          <cell r="B3598" t="str">
            <v>RETAIL      NON_PERSAL  REPEAT      1A:ES</v>
          </cell>
          <cell r="C3598" t="str">
            <v>RETAIL      NON_PERSAL  REPEAT      1A:ESL:LNP</v>
          </cell>
          <cell r="K3598">
            <v>2</v>
          </cell>
          <cell r="P3598">
            <v>8809.56</v>
          </cell>
          <cell r="R3598">
            <v>-5355</v>
          </cell>
          <cell r="S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</row>
        <row r="3599">
          <cell r="A3599" t="str">
            <v>RETAIL      NON_PERSAL  REPEAT      1A:ES2</v>
          </cell>
          <cell r="B3599" t="str">
            <v>RETAIL      NON_PERSAL  REPEAT      1A:ES</v>
          </cell>
          <cell r="C3599" t="str">
            <v>RETAIL      NON_PERSAL  REPEAT      1A:ESL:LP</v>
          </cell>
          <cell r="K3599">
            <v>1</v>
          </cell>
          <cell r="P3599">
            <v>5336.89</v>
          </cell>
          <cell r="R3599">
            <v>-1200</v>
          </cell>
          <cell r="S3599">
            <v>157.438255</v>
          </cell>
          <cell r="U3599">
            <v>57</v>
          </cell>
          <cell r="V3599">
            <v>37.5</v>
          </cell>
          <cell r="W3599">
            <v>0</v>
          </cell>
          <cell r="X3599">
            <v>0</v>
          </cell>
        </row>
        <row r="3600">
          <cell r="A3600" t="str">
            <v>RETAIL      NON_PERSAL  REPEAT      1A:ES2</v>
          </cell>
          <cell r="B3600" t="str">
            <v>RETAIL      NON_PERSAL  REPEAT      1A:ES</v>
          </cell>
          <cell r="C3600" t="str">
            <v>RETAIL      NON_PERSAL  REPEAT      1A:ESL:W/O</v>
          </cell>
          <cell r="K3600">
            <v>2</v>
          </cell>
          <cell r="P3600">
            <v>7476.45</v>
          </cell>
          <cell r="R3600">
            <v>-6940</v>
          </cell>
          <cell r="S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</row>
        <row r="3601">
          <cell r="A3601" t="str">
            <v>RETAIL      NON_PERSAL  REPEAT      1A:UTD2</v>
          </cell>
          <cell r="B3601" t="str">
            <v>RETAIL      NON_PERSAL  REPEAT      1A:UTD</v>
          </cell>
          <cell r="C3601" t="str">
            <v>RETAIL      NON_PERSAL  REPEAT      1A:UTDA:UTD</v>
          </cell>
          <cell r="K3601">
            <v>41</v>
          </cell>
          <cell r="P3601">
            <v>381246.85</v>
          </cell>
          <cell r="R3601">
            <v>-79600.55</v>
          </cell>
          <cell r="S3601">
            <v>12107.979499999999</v>
          </cell>
          <cell r="U3601">
            <v>1653</v>
          </cell>
          <cell r="V3601">
            <v>2820</v>
          </cell>
          <cell r="W3601">
            <v>0</v>
          </cell>
          <cell r="X3601">
            <v>0</v>
          </cell>
        </row>
        <row r="3602">
          <cell r="A3602" t="str">
            <v>RETAIL      NON_PERSAL  REPEAT      1A:UTD2</v>
          </cell>
          <cell r="B3602" t="str">
            <v>RETAIL      NON_PERSAL  REPEAT      1A:UTD</v>
          </cell>
          <cell r="C3602" t="str">
            <v>RETAIL      NON_PERSAL  REPEAT      1A:UTDCL_SET</v>
          </cell>
          <cell r="K3602">
            <v>1</v>
          </cell>
          <cell r="P3602">
            <v>2748.31</v>
          </cell>
          <cell r="R3602">
            <v>-2765.65</v>
          </cell>
          <cell r="S3602">
            <v>98.710134167000007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</row>
        <row r="3603">
          <cell r="A3603" t="str">
            <v>RETAIL      NON_PERSAL  REPEAT      1A:UTD2</v>
          </cell>
          <cell r="B3603" t="str">
            <v>RETAIL      NON_PERSAL  REPEAT      1A:UTD</v>
          </cell>
          <cell r="C3603" t="str">
            <v>RETAIL      NON_PERSAL  REPEAT      1A:UTDE_SET</v>
          </cell>
          <cell r="K3603">
            <v>7</v>
          </cell>
          <cell r="P3603">
            <v>67627.899999999994</v>
          </cell>
          <cell r="R3603">
            <v>-69194.679999999993</v>
          </cell>
          <cell r="S3603">
            <v>1936.6772625000001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</row>
        <row r="3604">
          <cell r="A3604" t="str">
            <v>RETAIL      NON_PERSAL  REPEAT      1A:UTD2</v>
          </cell>
          <cell r="B3604" t="str">
            <v>RETAIL      NON_PERSAL  REPEAT      1A:UTD</v>
          </cell>
          <cell r="C3604" t="str">
            <v>RETAIL      NON_PERSAL  REPEAT      1A:UTDL:W/O</v>
          </cell>
          <cell r="K3604">
            <v>1</v>
          </cell>
          <cell r="P3604">
            <v>11040.56</v>
          </cell>
          <cell r="R3604">
            <v>-11041</v>
          </cell>
          <cell r="S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</row>
        <row r="3605">
          <cell r="A3605" t="str">
            <v>RETAIL      NON_PERSAL  REPEAT      1ADMIN2</v>
          </cell>
          <cell r="B3605" t="str">
            <v>RETAIL      NON_PERSAL  REPEAT      1ADMIN</v>
          </cell>
          <cell r="C3605" t="str">
            <v>RETAIL      NON_PERSAL  REPEAT      1ADMINADMIN</v>
          </cell>
          <cell r="K3605">
            <v>10</v>
          </cell>
          <cell r="P3605">
            <v>71337.47</v>
          </cell>
          <cell r="R3605">
            <v>-45260.71</v>
          </cell>
          <cell r="S3605">
            <v>2192.1553399999998</v>
          </cell>
          <cell r="U3605">
            <v>57</v>
          </cell>
          <cell r="V3605">
            <v>60</v>
          </cell>
          <cell r="W3605">
            <v>0</v>
          </cell>
          <cell r="X3605">
            <v>0</v>
          </cell>
        </row>
        <row r="3606">
          <cell r="A3606" t="str">
            <v>RETAIL      NON_PERSAL  REPEAT      1ADMIN2</v>
          </cell>
          <cell r="B3606" t="str">
            <v>RETAIL      NON_PERSAL  REPEAT      1ADMIN</v>
          </cell>
          <cell r="C3606" t="str">
            <v>RETAIL      NON_PERSAL  REPEAT      1ADMINCL_SET</v>
          </cell>
          <cell r="K3606">
            <v>1</v>
          </cell>
          <cell r="P3606">
            <v>2641.65</v>
          </cell>
          <cell r="R3606">
            <v>-2323</v>
          </cell>
          <cell r="S3606">
            <v>99.722287499999993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</row>
        <row r="3607">
          <cell r="A3607" t="str">
            <v>RETAIL      NON_PERSAL  REPEAT      1ADMIN2</v>
          </cell>
          <cell r="B3607" t="str">
            <v>RETAIL      NON_PERSAL  REPEAT      1ADMIN</v>
          </cell>
          <cell r="C3607" t="str">
            <v>RETAIL      NON_PERSAL  REPEAT      1ADMINL:LNP</v>
          </cell>
          <cell r="K3607">
            <v>3</v>
          </cell>
          <cell r="P3607">
            <v>12258.54</v>
          </cell>
          <cell r="R3607">
            <v>-12768.29</v>
          </cell>
          <cell r="S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</row>
        <row r="3608">
          <cell r="A3608" t="str">
            <v>RETAIL      NON_PERSAL  REPEAT      1ADMIN2</v>
          </cell>
          <cell r="B3608" t="str">
            <v>RETAIL      NON_PERSAL  REPEAT      1ADMIN</v>
          </cell>
          <cell r="C3608" t="str">
            <v>RETAIL      NON_PERSAL  REPEAT      1ADMINL:W/O</v>
          </cell>
          <cell r="K3608">
            <v>13</v>
          </cell>
          <cell r="P3608">
            <v>163878.91</v>
          </cell>
          <cell r="R3608">
            <v>-155333.03</v>
          </cell>
          <cell r="S3608">
            <v>0</v>
          </cell>
          <cell r="U3608">
            <v>0</v>
          </cell>
          <cell r="V3608">
            <v>0</v>
          </cell>
          <cell r="W3608">
            <v>-450.3</v>
          </cell>
          <cell r="X3608">
            <v>0</v>
          </cell>
        </row>
        <row r="3609">
          <cell r="A3609" t="str">
            <v>RETAIL      NON_PERSAL  REPEAT      1DR2</v>
          </cell>
          <cell r="B3609" t="str">
            <v>RETAIL      NON_PERSAL  REPEAT      1DR</v>
          </cell>
          <cell r="C3609" t="str">
            <v>RETAIL      NON_PERSAL  REPEAT      1DRDR</v>
          </cell>
          <cell r="K3609">
            <v>1</v>
          </cell>
          <cell r="P3609">
            <v>980.48</v>
          </cell>
          <cell r="R3609">
            <v>-537.35</v>
          </cell>
          <cell r="S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</row>
        <row r="3610">
          <cell r="A3610" t="str">
            <v>RETAIL      NON_PERSAL  REPEAT      1L:LNP2</v>
          </cell>
          <cell r="B3610" t="str">
            <v>RETAIL      NON_PERSAL  REPEAT      1L:LNP</v>
          </cell>
          <cell r="C3610" t="str">
            <v>RETAIL      NON_PERSAL  REPEAT      1L:LNPL:LNP</v>
          </cell>
          <cell r="K3610">
            <v>3</v>
          </cell>
          <cell r="P3610">
            <v>3567.25</v>
          </cell>
          <cell r="R3610">
            <v>-4633.21</v>
          </cell>
          <cell r="S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</row>
        <row r="3611">
          <cell r="A3611" t="str">
            <v>RETAIL      NON_PERSAL  REPEAT      1L:LP2</v>
          </cell>
          <cell r="B3611" t="str">
            <v>RETAIL      NON_PERSAL  REPEAT      1L:LP</v>
          </cell>
          <cell r="C3611" t="str">
            <v>RETAIL      NON_PERSAL  REPEAT      1L:LPL:LP</v>
          </cell>
          <cell r="K3611">
            <v>23</v>
          </cell>
          <cell r="P3611">
            <v>138094.65</v>
          </cell>
          <cell r="R3611">
            <v>-32596.1</v>
          </cell>
          <cell r="S3611">
            <v>4713.1487883</v>
          </cell>
          <cell r="U3611">
            <v>57</v>
          </cell>
          <cell r="V3611">
            <v>90</v>
          </cell>
          <cell r="W3611">
            <v>0</v>
          </cell>
          <cell r="X3611">
            <v>0</v>
          </cell>
        </row>
        <row r="3612">
          <cell r="A3612" t="str">
            <v>RETAIL      NON_PERSAL  REPEAT      1L:W/O2</v>
          </cell>
          <cell r="B3612" t="str">
            <v>RETAIL      NON_PERSAL  REPEAT      1L:W/O</v>
          </cell>
          <cell r="C3612" t="str">
            <v>RETAIL      NON_PERSAL  REPEAT      1L:W/OL:W/O</v>
          </cell>
          <cell r="K3612">
            <v>6</v>
          </cell>
          <cell r="P3612">
            <v>6658.28</v>
          </cell>
          <cell r="R3612">
            <v>-5864.82</v>
          </cell>
          <cell r="S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</row>
        <row r="3613">
          <cell r="A3613" t="str">
            <v>RETAIL      NON_PERSAL  REPEAT      1A:ES2</v>
          </cell>
          <cell r="B3613" t="str">
            <v>RETAIL      NON_PERSAL  REPEAT      1A:ES</v>
          </cell>
          <cell r="C3613" t="str">
            <v>RETAIL      NON_PERSAL  REPEAT      1A:ESA:ES</v>
          </cell>
          <cell r="K3613">
            <v>1</v>
          </cell>
          <cell r="P3613">
            <v>1342.88</v>
          </cell>
          <cell r="R3613">
            <v>-0.01</v>
          </cell>
          <cell r="S3613">
            <v>40.845933332999998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</row>
        <row r="3614">
          <cell r="A3614" t="str">
            <v>RETAIL      NON_PERSAL  REPEAT      1A:ES2</v>
          </cell>
          <cell r="B3614" t="str">
            <v>RETAIL      NON_PERSAL  REPEAT      1A:ES</v>
          </cell>
          <cell r="C3614" t="str">
            <v>RETAIL      NON_PERSAL  REPEAT      1A:ESA:UTD</v>
          </cell>
          <cell r="K3614">
            <v>512</v>
          </cell>
          <cell r="P3614">
            <v>6124188.46</v>
          </cell>
          <cell r="R3614">
            <v>-785961.27</v>
          </cell>
          <cell r="S3614">
            <v>178207.91897</v>
          </cell>
          <cell r="U3614">
            <v>28272</v>
          </cell>
          <cell r="V3614">
            <v>45118.125</v>
          </cell>
          <cell r="W3614">
            <v>0</v>
          </cell>
          <cell r="X3614">
            <v>0</v>
          </cell>
        </row>
        <row r="3615">
          <cell r="A3615" t="str">
            <v>RETAIL      NON_PERSAL  REPEAT      1A:ES2</v>
          </cell>
          <cell r="B3615" t="str">
            <v>RETAIL      NON_PERSAL  REPEAT      1A:ES</v>
          </cell>
          <cell r="C3615" t="str">
            <v>RETAIL      NON_PERSAL  REPEAT      1A:ESADMIN</v>
          </cell>
          <cell r="K3615">
            <v>1</v>
          </cell>
          <cell r="P3615">
            <v>6044.94</v>
          </cell>
          <cell r="R3615">
            <v>-1139</v>
          </cell>
          <cell r="S3615">
            <v>178.32572999999999</v>
          </cell>
          <cell r="U3615">
            <v>57</v>
          </cell>
          <cell r="V3615">
            <v>52.5</v>
          </cell>
          <cell r="W3615">
            <v>0</v>
          </cell>
          <cell r="X3615">
            <v>0</v>
          </cell>
        </row>
        <row r="3616">
          <cell r="A3616" t="str">
            <v>RETAIL      NON_PERSAL  REPEAT      1A:ES2</v>
          </cell>
          <cell r="B3616" t="str">
            <v>RETAIL      NON_PERSAL  REPEAT      1A:ES</v>
          </cell>
          <cell r="C3616" t="str">
            <v>RETAIL      NON_PERSAL  REPEAT      1A:ESL:LNP</v>
          </cell>
          <cell r="K3616">
            <v>3</v>
          </cell>
          <cell r="P3616">
            <v>10466.16</v>
          </cell>
          <cell r="R3616">
            <v>-2758.44</v>
          </cell>
          <cell r="S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</row>
        <row r="3617">
          <cell r="A3617" t="str">
            <v>RETAIL      NON_PERSAL  REPEAT      1A:UTD2</v>
          </cell>
          <cell r="B3617" t="str">
            <v>RETAIL      NON_PERSAL  REPEAT      1A:UTD</v>
          </cell>
          <cell r="C3617" t="str">
            <v>RETAIL      NON_PERSAL  REPEAT      1A:UTDA:UTD</v>
          </cell>
          <cell r="K3617">
            <v>293</v>
          </cell>
          <cell r="P3617">
            <v>2935340.44</v>
          </cell>
          <cell r="R3617">
            <v>-412788.75</v>
          </cell>
          <cell r="S3617">
            <v>88348.895363000003</v>
          </cell>
          <cell r="U3617">
            <v>13890.9912</v>
          </cell>
          <cell r="V3617">
            <v>21969.375</v>
          </cell>
          <cell r="W3617">
            <v>0</v>
          </cell>
          <cell r="X3617">
            <v>0</v>
          </cell>
        </row>
        <row r="3618">
          <cell r="A3618" t="str">
            <v>RETAIL      NON_PERSAL  REPEAT      1A:UTD2</v>
          </cell>
          <cell r="B3618" t="str">
            <v>RETAIL      NON_PERSAL  REPEAT      1A:UTD</v>
          </cell>
          <cell r="C3618" t="str">
            <v>RETAIL      NON_PERSAL  REPEAT      1A:UTDADMIN</v>
          </cell>
          <cell r="K3618">
            <v>2</v>
          </cell>
          <cell r="P3618">
            <v>31125.26</v>
          </cell>
          <cell r="R3618">
            <v>-3212.32</v>
          </cell>
          <cell r="S3618">
            <v>893.65313417000004</v>
          </cell>
          <cell r="U3618">
            <v>114</v>
          </cell>
          <cell r="V3618">
            <v>213.75</v>
          </cell>
          <cell r="W3618">
            <v>0</v>
          </cell>
          <cell r="X3618">
            <v>0</v>
          </cell>
        </row>
        <row r="3619">
          <cell r="A3619" t="str">
            <v>RETAIL      NON_PERSAL  REPEAT      1ADMIN2</v>
          </cell>
          <cell r="B3619" t="str">
            <v>RETAIL      NON_PERSAL  REPEAT      1ADMIN</v>
          </cell>
          <cell r="C3619" t="str">
            <v>RETAIL      NON_PERSAL  REPEAT      1ADMINADMIN</v>
          </cell>
          <cell r="K3619">
            <v>3</v>
          </cell>
          <cell r="P3619">
            <v>5556.72</v>
          </cell>
          <cell r="R3619">
            <v>-471.98</v>
          </cell>
          <cell r="S3619">
            <v>38.264335832999997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</row>
        <row r="3620">
          <cell r="A3620" t="str">
            <v>RETAIL      NON_PERSAL  REPEAT      1DR2</v>
          </cell>
          <cell r="B3620" t="str">
            <v>RETAIL      NON_PERSAL  REPEAT      1DR</v>
          </cell>
          <cell r="C3620" t="str">
            <v>RETAIL      NON_PERSAL  REPEAT      1DRDR</v>
          </cell>
          <cell r="K3620">
            <v>10</v>
          </cell>
          <cell r="P3620">
            <v>77133.240000000005</v>
          </cell>
          <cell r="R3620">
            <v>-7086</v>
          </cell>
          <cell r="S3620">
            <v>2000.4637842</v>
          </cell>
          <cell r="U3620">
            <v>171</v>
          </cell>
          <cell r="V3620">
            <v>450</v>
          </cell>
          <cell r="W3620">
            <v>0</v>
          </cell>
          <cell r="X3620">
            <v>0</v>
          </cell>
        </row>
        <row r="3621">
          <cell r="A3621" t="str">
            <v>RETAIL      NON_PERSAL  REPEAT      1DR2</v>
          </cell>
          <cell r="B3621" t="str">
            <v>RETAIL      NON_PERSAL  REPEAT      1DR</v>
          </cell>
          <cell r="C3621" t="str">
            <v>RETAIL      NON_PERSAL  REPEAT      1DRL:LP</v>
          </cell>
          <cell r="K3621">
            <v>2</v>
          </cell>
          <cell r="P3621">
            <v>10386.209999999999</v>
          </cell>
          <cell r="R3621">
            <v>-1719.3</v>
          </cell>
          <cell r="S3621">
            <v>190.03251</v>
          </cell>
          <cell r="U3621">
            <v>57</v>
          </cell>
          <cell r="V3621">
            <v>75</v>
          </cell>
          <cell r="W3621">
            <v>0</v>
          </cell>
          <cell r="X3621">
            <v>0</v>
          </cell>
        </row>
        <row r="3622">
          <cell r="A3622" t="str">
            <v>RETAIL      NON_PERSAL  REPEAT      1L:LNP2</v>
          </cell>
          <cell r="B3622" t="str">
            <v>RETAIL      NON_PERSAL  REPEAT      1L:LNP</v>
          </cell>
          <cell r="C3622" t="str">
            <v>RETAIL      NON_PERSAL  REPEAT      1L:LNPL:LNP</v>
          </cell>
          <cell r="K3622">
            <v>38</v>
          </cell>
          <cell r="P3622">
            <v>81291.41</v>
          </cell>
          <cell r="R3622">
            <v>-27798.74</v>
          </cell>
          <cell r="S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</row>
        <row r="3623">
          <cell r="A3623" t="str">
            <v>RETAIL      NON_PERSAL  REPEAT      1L:LNP2</v>
          </cell>
          <cell r="B3623" t="str">
            <v>RETAIL      NON_PERSAL  REPEAT      1L:LNP</v>
          </cell>
          <cell r="C3623" t="str">
            <v>RETAIL      NON_PERSAL  REPEAT      1L:LNPL:LP</v>
          </cell>
          <cell r="K3623">
            <v>5</v>
          </cell>
          <cell r="P3623">
            <v>5747.66</v>
          </cell>
          <cell r="R3623">
            <v>-1723.79</v>
          </cell>
          <cell r="S3623">
            <v>6405.5088016999998</v>
          </cell>
          <cell r="U3623">
            <v>228</v>
          </cell>
          <cell r="V3623">
            <v>0</v>
          </cell>
          <cell r="W3623">
            <v>2251.5</v>
          </cell>
          <cell r="X3623">
            <v>0</v>
          </cell>
        </row>
        <row r="3624">
          <cell r="A3624" t="str">
            <v>RETAIL      NON_PERSAL  REPEAT      1L:LP2</v>
          </cell>
          <cell r="B3624" t="str">
            <v>RETAIL      NON_PERSAL  REPEAT      1L:LP</v>
          </cell>
          <cell r="C3624" t="str">
            <v>RETAIL      NON_PERSAL  REPEAT      1L:LPL:LP</v>
          </cell>
          <cell r="K3624">
            <v>174</v>
          </cell>
          <cell r="P3624">
            <v>887593.68</v>
          </cell>
          <cell r="R3624">
            <v>-99657.88</v>
          </cell>
          <cell r="S3624">
            <v>25651.058706</v>
          </cell>
          <cell r="U3624">
            <v>171</v>
          </cell>
          <cell r="V3624">
            <v>166.875</v>
          </cell>
          <cell r="W3624">
            <v>0</v>
          </cell>
          <cell r="X3624">
            <v>0</v>
          </cell>
        </row>
        <row r="3625">
          <cell r="A3625" t="str">
            <v>RETAIL      NON_PERSAL  REPEAT      1L:W/O2</v>
          </cell>
          <cell r="B3625" t="str">
            <v>RETAIL      NON_PERSAL  REPEAT      1L:W/O</v>
          </cell>
          <cell r="C3625" t="str">
            <v>RETAIL      NON_PERSAL  REPEAT      1L:W/OL:LP</v>
          </cell>
          <cell r="K3625">
            <v>2</v>
          </cell>
          <cell r="P3625">
            <v>0</v>
          </cell>
          <cell r="R3625">
            <v>-1150.81</v>
          </cell>
          <cell r="S3625">
            <v>3815.3379567000002</v>
          </cell>
          <cell r="U3625">
            <v>57</v>
          </cell>
          <cell r="V3625">
            <v>0</v>
          </cell>
          <cell r="W3625">
            <v>900.6</v>
          </cell>
          <cell r="X3625">
            <v>0</v>
          </cell>
        </row>
        <row r="3626">
          <cell r="A3626" t="str">
            <v>RETAIL      NON_PERSAL  REPEAT      1L:W/O2</v>
          </cell>
          <cell r="B3626" t="str">
            <v>RETAIL      NON_PERSAL  REPEAT      1L:W/O</v>
          </cell>
          <cell r="C3626" t="str">
            <v>RETAIL      NON_PERSAL  REPEAT      1L:W/OL:W/O</v>
          </cell>
          <cell r="K3626">
            <v>16</v>
          </cell>
          <cell r="P3626">
            <v>8471.2000000000007</v>
          </cell>
          <cell r="R3626">
            <v>-9170.0300000000007</v>
          </cell>
          <cell r="S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</row>
        <row r="3627">
          <cell r="A3627" t="str">
            <v>RETAIL      NON_PERSAL  REPEAT      1A:ES2</v>
          </cell>
          <cell r="B3627" t="str">
            <v>RETAIL      NON_PERSAL  REPEAT      1A:ES</v>
          </cell>
          <cell r="C3627" t="str">
            <v>RETAIL      NON_PERSAL  REPEAT      1A:ESA:ES</v>
          </cell>
          <cell r="K3627">
            <v>92</v>
          </cell>
          <cell r="P3627">
            <v>318691.28000000003</v>
          </cell>
          <cell r="R3627">
            <v>-202.7</v>
          </cell>
          <cell r="S3627">
            <v>9952.7605275000005</v>
          </cell>
          <cell r="U3627">
            <v>1254</v>
          </cell>
          <cell r="V3627">
            <v>1666.875</v>
          </cell>
          <cell r="W3627">
            <v>0</v>
          </cell>
          <cell r="X3627">
            <v>0</v>
          </cell>
        </row>
        <row r="3628">
          <cell r="A3628" t="str">
            <v>RETAIL      NON_PERSAL  REPEAT      1A:ES2</v>
          </cell>
          <cell r="B3628" t="str">
            <v>RETAIL      NON_PERSAL  REPEAT      1A:ES</v>
          </cell>
          <cell r="C3628" t="str">
            <v>RETAIL      NON_PERSAL  REPEAT      1A:ESA:UTD</v>
          </cell>
          <cell r="K3628">
            <v>556</v>
          </cell>
          <cell r="P3628">
            <v>7511994.46</v>
          </cell>
          <cell r="R3628">
            <v>-462161.42</v>
          </cell>
          <cell r="S3628">
            <v>218450.43173000001</v>
          </cell>
          <cell r="U3628">
            <v>31218.9912</v>
          </cell>
          <cell r="V3628">
            <v>55897.5</v>
          </cell>
          <cell r="W3628">
            <v>0</v>
          </cell>
          <cell r="X3628">
            <v>0</v>
          </cell>
        </row>
        <row r="3629">
          <cell r="A3629" t="str">
            <v>RETAIL      NON_PERSAL  REPEAT      1A:ES2</v>
          </cell>
          <cell r="B3629" t="str">
            <v>RETAIL      NON_PERSAL  REPEAT      1A:ES</v>
          </cell>
          <cell r="C3629" t="str">
            <v>RETAIL      NON_PERSAL  REPEAT      1A:ESADMIN</v>
          </cell>
          <cell r="K3629">
            <v>3</v>
          </cell>
          <cell r="P3629">
            <v>27659.09</v>
          </cell>
          <cell r="R3629">
            <v>-722.8</v>
          </cell>
          <cell r="S3629">
            <v>806.73471583000003</v>
          </cell>
          <cell r="U3629">
            <v>57</v>
          </cell>
          <cell r="V3629">
            <v>75</v>
          </cell>
          <cell r="W3629">
            <v>0</v>
          </cell>
          <cell r="X3629">
            <v>0</v>
          </cell>
        </row>
        <row r="3630">
          <cell r="A3630" t="str">
            <v>RETAIL      NON_PERSAL  REPEAT      1A:ES2</v>
          </cell>
          <cell r="B3630" t="str">
            <v>RETAIL      NON_PERSAL  REPEAT      1A:ES</v>
          </cell>
          <cell r="C3630" t="str">
            <v>RETAIL      NON_PERSAL  REPEAT      1A:ESDR</v>
          </cell>
          <cell r="K3630">
            <v>2</v>
          </cell>
          <cell r="P3630">
            <v>35158.46</v>
          </cell>
          <cell r="R3630">
            <v>-908.35</v>
          </cell>
          <cell r="S3630">
            <v>983.53617750000001</v>
          </cell>
          <cell r="U3630">
            <v>114</v>
          </cell>
          <cell r="V3630">
            <v>240</v>
          </cell>
          <cell r="W3630">
            <v>0</v>
          </cell>
          <cell r="X3630">
            <v>0</v>
          </cell>
        </row>
        <row r="3631">
          <cell r="A3631" t="str">
            <v>RETAIL      NON_PERSAL  REPEAT      1A:ES2</v>
          </cell>
          <cell r="B3631" t="str">
            <v>RETAIL      NON_PERSAL  REPEAT      1A:ES</v>
          </cell>
          <cell r="C3631" t="str">
            <v>RETAIL      NON_PERSAL  REPEAT      1A:ESL:LNP</v>
          </cell>
          <cell r="K3631">
            <v>50</v>
          </cell>
          <cell r="P3631">
            <v>307626.38</v>
          </cell>
          <cell r="R3631">
            <v>-20338.34</v>
          </cell>
          <cell r="S3631">
            <v>0</v>
          </cell>
          <cell r="U3631">
            <v>0</v>
          </cell>
          <cell r="V3631">
            <v>0</v>
          </cell>
          <cell r="W3631">
            <v>-450.3</v>
          </cell>
          <cell r="X3631">
            <v>0</v>
          </cell>
        </row>
        <row r="3632">
          <cell r="A3632" t="str">
            <v>RETAIL      NON_PERSAL  REPEAT      1A:ES2</v>
          </cell>
          <cell r="B3632" t="str">
            <v>RETAIL      NON_PERSAL  REPEAT      1A:ES</v>
          </cell>
          <cell r="C3632" t="str">
            <v>RETAIL      NON_PERSAL  REPEAT      1A:ESL:LP</v>
          </cell>
          <cell r="K3632">
            <v>4</v>
          </cell>
          <cell r="P3632">
            <v>60407.48</v>
          </cell>
          <cell r="R3632">
            <v>-2320.44</v>
          </cell>
          <cell r="S3632">
            <v>1877.2272</v>
          </cell>
          <cell r="U3632">
            <v>171</v>
          </cell>
          <cell r="V3632">
            <v>442.5</v>
          </cell>
          <cell r="W3632">
            <v>0</v>
          </cell>
          <cell r="X3632">
            <v>0</v>
          </cell>
        </row>
        <row r="3633">
          <cell r="A3633" t="str">
            <v>RETAIL      NON_PERSAL  REPEAT      1A:UTD2</v>
          </cell>
          <cell r="B3633" t="str">
            <v>RETAIL      NON_PERSAL  REPEAT      1A:UTD</v>
          </cell>
          <cell r="C3633" t="str">
            <v>RETAIL      NON_PERSAL  REPEAT      1A:UTDA:ES</v>
          </cell>
          <cell r="K3633">
            <v>28</v>
          </cell>
          <cell r="P3633">
            <v>83637.77</v>
          </cell>
          <cell r="R3633">
            <v>-53.65</v>
          </cell>
          <cell r="S3633">
            <v>2481.5785233000001</v>
          </cell>
          <cell r="U3633">
            <v>114</v>
          </cell>
          <cell r="V3633">
            <v>168.75</v>
          </cell>
          <cell r="W3633">
            <v>0</v>
          </cell>
          <cell r="X3633">
            <v>0</v>
          </cell>
        </row>
        <row r="3634">
          <cell r="A3634" t="str">
            <v>RETAIL      NON_PERSAL  REPEAT      1A:UTD2</v>
          </cell>
          <cell r="B3634" t="str">
            <v>RETAIL      NON_PERSAL  REPEAT      1A:UTD</v>
          </cell>
          <cell r="C3634" t="str">
            <v>RETAIL      NON_PERSAL  REPEAT      1A:UTDA:UTD</v>
          </cell>
          <cell r="K3634">
            <v>526</v>
          </cell>
          <cell r="P3634">
            <v>6297524.4400000004</v>
          </cell>
          <cell r="R3634">
            <v>-417093.47</v>
          </cell>
          <cell r="S3634">
            <v>193585.85247000001</v>
          </cell>
          <cell r="U3634">
            <v>29052.9912</v>
          </cell>
          <cell r="V3634">
            <v>49520.625</v>
          </cell>
          <cell r="W3634">
            <v>0</v>
          </cell>
          <cell r="X3634">
            <v>0</v>
          </cell>
        </row>
        <row r="3635">
          <cell r="A3635" t="str">
            <v>RETAIL      NON_PERSAL  REPEAT      1ADMIN2</v>
          </cell>
          <cell r="B3635" t="str">
            <v>RETAIL      NON_PERSAL  REPEAT      1ADMIN</v>
          </cell>
          <cell r="C3635" t="str">
            <v>RETAIL      NON_PERSAL  REPEAT      1ADMINA:ES</v>
          </cell>
          <cell r="K3635">
            <v>1</v>
          </cell>
          <cell r="P3635">
            <v>3739.23</v>
          </cell>
          <cell r="R3635">
            <v>0</v>
          </cell>
          <cell r="S3635">
            <v>110.30728499999999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</row>
        <row r="3636">
          <cell r="A3636" t="str">
            <v>RETAIL      NON_PERSAL  REPEAT      1ADMIN2</v>
          </cell>
          <cell r="B3636" t="str">
            <v>RETAIL      NON_PERSAL  REPEAT      1ADMIN</v>
          </cell>
          <cell r="C3636" t="str">
            <v>RETAIL      NON_PERSAL  REPEAT      1ADMINADMIN</v>
          </cell>
          <cell r="K3636">
            <v>74</v>
          </cell>
          <cell r="P3636">
            <v>273196.96000000002</v>
          </cell>
          <cell r="R3636">
            <v>-5321.73</v>
          </cell>
          <cell r="S3636">
            <v>6542.6002307999997</v>
          </cell>
          <cell r="U3636">
            <v>114</v>
          </cell>
          <cell r="V3636">
            <v>225</v>
          </cell>
          <cell r="W3636">
            <v>0</v>
          </cell>
          <cell r="X3636">
            <v>0</v>
          </cell>
        </row>
        <row r="3637">
          <cell r="A3637" t="str">
            <v>RETAIL      NON_PERSAL  REPEAT      1ADMIN2</v>
          </cell>
          <cell r="B3637" t="str">
            <v>RETAIL      NON_PERSAL  REPEAT      1ADMIN</v>
          </cell>
          <cell r="C3637" t="str">
            <v>RETAIL      NON_PERSAL  REPEAT      1ADMINL:W/O</v>
          </cell>
          <cell r="K3637">
            <v>1</v>
          </cell>
          <cell r="P3637">
            <v>6260.92</v>
          </cell>
          <cell r="R3637">
            <v>0</v>
          </cell>
          <cell r="S3637">
            <v>0</v>
          </cell>
          <cell r="U3637">
            <v>0</v>
          </cell>
          <cell r="V3637">
            <v>0</v>
          </cell>
          <cell r="W3637">
            <v>-450.3</v>
          </cell>
          <cell r="X3637">
            <v>0</v>
          </cell>
        </row>
        <row r="3638">
          <cell r="A3638" t="str">
            <v>RETAIL      NON_PERSAL  REPEAT      1DR2</v>
          </cell>
          <cell r="B3638" t="str">
            <v>RETAIL      NON_PERSAL  REPEAT      1DR</v>
          </cell>
          <cell r="C3638" t="str">
            <v>RETAIL      NON_PERSAL  REPEAT      1DRDR</v>
          </cell>
          <cell r="K3638">
            <v>124</v>
          </cell>
          <cell r="P3638">
            <v>1515718.13</v>
          </cell>
          <cell r="R3638">
            <v>-37001.870000000003</v>
          </cell>
          <cell r="S3638">
            <v>44872.038698999997</v>
          </cell>
          <cell r="U3638">
            <v>5073</v>
          </cell>
          <cell r="V3638">
            <v>10550.625</v>
          </cell>
          <cell r="W3638">
            <v>0</v>
          </cell>
          <cell r="X3638">
            <v>0</v>
          </cell>
        </row>
        <row r="3639">
          <cell r="A3639" t="str">
            <v>RETAIL      NON_PERSAL  REPEAT      1DR2</v>
          </cell>
          <cell r="B3639" t="str">
            <v>RETAIL      NON_PERSAL  REPEAT      1DR</v>
          </cell>
          <cell r="C3639" t="str">
            <v>RETAIL      NON_PERSAL  REPEAT      1DRL:LNP</v>
          </cell>
          <cell r="K3639">
            <v>2</v>
          </cell>
          <cell r="P3639">
            <v>22248.98</v>
          </cell>
          <cell r="R3639">
            <v>-1078.75</v>
          </cell>
          <cell r="S3639">
            <v>0</v>
          </cell>
          <cell r="U3639">
            <v>0</v>
          </cell>
          <cell r="V3639">
            <v>0</v>
          </cell>
          <cell r="W3639">
            <v>-450.3</v>
          </cell>
          <cell r="X3639">
            <v>0</v>
          </cell>
        </row>
        <row r="3640">
          <cell r="A3640" t="str">
            <v>RETAIL      NON_PERSAL  REPEAT      1DR2</v>
          </cell>
          <cell r="B3640" t="str">
            <v>RETAIL      NON_PERSAL  REPEAT      1DR</v>
          </cell>
          <cell r="C3640" t="str">
            <v>RETAIL      NON_PERSAL  REPEAT      1DRL:LP</v>
          </cell>
          <cell r="K3640">
            <v>6</v>
          </cell>
          <cell r="P3640">
            <v>55003.89</v>
          </cell>
          <cell r="R3640">
            <v>-1461.71</v>
          </cell>
          <cell r="S3640">
            <v>1700.6020533000001</v>
          </cell>
          <cell r="U3640">
            <v>228</v>
          </cell>
          <cell r="V3640">
            <v>412.5</v>
          </cell>
          <cell r="W3640">
            <v>0</v>
          </cell>
          <cell r="X3640">
            <v>0</v>
          </cell>
        </row>
        <row r="3641">
          <cell r="A3641" t="str">
            <v>RETAIL      NON_PERSAL  REPEAT      1E_SET2</v>
          </cell>
          <cell r="B3641" t="str">
            <v>RETAIL      NON_PERSAL  REPEAT      1E_SET</v>
          </cell>
          <cell r="C3641" t="str">
            <v>RETAIL      NON_PERSAL  REPEAT      1E_SETE_SET</v>
          </cell>
          <cell r="K3641">
            <v>1</v>
          </cell>
          <cell r="P3641">
            <v>9169.91</v>
          </cell>
          <cell r="R3641">
            <v>-723</v>
          </cell>
          <cell r="S3641">
            <v>262.10659416999999</v>
          </cell>
          <cell r="U3641">
            <v>57</v>
          </cell>
          <cell r="V3641">
            <v>75</v>
          </cell>
          <cell r="W3641">
            <v>0</v>
          </cell>
          <cell r="X3641">
            <v>0</v>
          </cell>
        </row>
        <row r="3642">
          <cell r="A3642" t="str">
            <v>RETAIL      NON_PERSAL  REPEAT      1L:LNP2</v>
          </cell>
          <cell r="B3642" t="str">
            <v>RETAIL      NON_PERSAL  REPEAT      1L:LNP</v>
          </cell>
          <cell r="C3642" t="str">
            <v>RETAIL      NON_PERSAL  REPEAT      1L:LNPADMIN</v>
          </cell>
          <cell r="K3642">
            <v>1</v>
          </cell>
          <cell r="P3642">
            <v>3048.97</v>
          </cell>
          <cell r="R3642">
            <v>0.01</v>
          </cell>
          <cell r="S3642">
            <v>190.96677500000001</v>
          </cell>
          <cell r="U3642">
            <v>0</v>
          </cell>
          <cell r="V3642">
            <v>0</v>
          </cell>
          <cell r="W3642">
            <v>450.3</v>
          </cell>
          <cell r="X3642">
            <v>0</v>
          </cell>
        </row>
        <row r="3643">
          <cell r="A3643" t="str">
            <v>RETAIL      NON_PERSAL  REPEAT      1L:LNP2</v>
          </cell>
          <cell r="B3643" t="str">
            <v>RETAIL      NON_PERSAL  REPEAT      1L:LNP</v>
          </cell>
          <cell r="C3643" t="str">
            <v>RETAIL      NON_PERSAL  REPEAT      1L:LNPDR</v>
          </cell>
          <cell r="K3643">
            <v>1</v>
          </cell>
          <cell r="P3643">
            <v>1707.81</v>
          </cell>
          <cell r="R3643">
            <v>0</v>
          </cell>
          <cell r="S3643">
            <v>1199.5695000000001</v>
          </cell>
          <cell r="U3643">
            <v>0</v>
          </cell>
          <cell r="V3643">
            <v>0</v>
          </cell>
          <cell r="W3643">
            <v>450.3</v>
          </cell>
          <cell r="X3643">
            <v>0</v>
          </cell>
        </row>
        <row r="3644">
          <cell r="A3644" t="str">
            <v>RETAIL      NON_PERSAL  REPEAT      1L:LNP2</v>
          </cell>
          <cell r="B3644" t="str">
            <v>RETAIL      NON_PERSAL  REPEAT      1L:LNP</v>
          </cell>
          <cell r="C3644" t="str">
            <v>RETAIL      NON_PERSAL  REPEAT      1L:LNPL:LNP</v>
          </cell>
          <cell r="K3644">
            <v>177</v>
          </cell>
          <cell r="P3644">
            <v>448334.86</v>
          </cell>
          <cell r="R3644">
            <v>-35030.620000000003</v>
          </cell>
          <cell r="S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</row>
        <row r="3645">
          <cell r="A3645" t="str">
            <v>RETAIL      NON_PERSAL  REPEAT      1L:LNP2</v>
          </cell>
          <cell r="B3645" t="str">
            <v>RETAIL      NON_PERSAL  REPEAT      1L:LNP</v>
          </cell>
          <cell r="C3645" t="str">
            <v>RETAIL      NON_PERSAL  REPEAT      1L:LNPL:LP</v>
          </cell>
          <cell r="K3645">
            <v>20</v>
          </cell>
          <cell r="P3645">
            <v>60523.62</v>
          </cell>
          <cell r="R3645">
            <v>-3197.74</v>
          </cell>
          <cell r="S3645">
            <v>6866.7904841999998</v>
          </cell>
          <cell r="U3645">
            <v>1083</v>
          </cell>
          <cell r="V3645">
            <v>301.875</v>
          </cell>
          <cell r="W3645">
            <v>9006</v>
          </cell>
          <cell r="X3645">
            <v>0</v>
          </cell>
        </row>
        <row r="3646">
          <cell r="A3646" t="str">
            <v>RETAIL      NON_PERSAL  REPEAT      1L:LNP2</v>
          </cell>
          <cell r="B3646" t="str">
            <v>RETAIL      NON_PERSAL  REPEAT      1L:LNP</v>
          </cell>
          <cell r="C3646" t="str">
            <v>RETAIL      NON_PERSAL  REPEAT      1L:LNPL:W/O</v>
          </cell>
          <cell r="K3646">
            <v>16</v>
          </cell>
          <cell r="P3646">
            <v>33134.660000000003</v>
          </cell>
          <cell r="R3646">
            <v>-790.21</v>
          </cell>
          <cell r="S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</row>
        <row r="3647">
          <cell r="A3647" t="str">
            <v>RETAIL      NON_PERSAL  REPEAT      1L:LP2</v>
          </cell>
          <cell r="B3647" t="str">
            <v>RETAIL      NON_PERSAL  REPEAT      1L:LP</v>
          </cell>
          <cell r="C3647" t="str">
            <v>RETAIL      NON_PERSAL  REPEAT      1L:LPADMIN</v>
          </cell>
          <cell r="K3647">
            <v>2</v>
          </cell>
          <cell r="P3647">
            <v>4203.49</v>
          </cell>
          <cell r="R3647">
            <v>0</v>
          </cell>
          <cell r="S3647">
            <v>160.20035250000001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</row>
        <row r="3648">
          <cell r="A3648" t="str">
            <v>RETAIL      NON_PERSAL  REPEAT      1L:LP2</v>
          </cell>
          <cell r="B3648" t="str">
            <v>RETAIL      NON_PERSAL  REPEAT      1L:LP</v>
          </cell>
          <cell r="C3648" t="str">
            <v>RETAIL      NON_PERSAL  REPEAT      1L:LPDR</v>
          </cell>
          <cell r="K3648">
            <v>1</v>
          </cell>
          <cell r="P3648">
            <v>2753.22</v>
          </cell>
          <cell r="R3648">
            <v>0</v>
          </cell>
          <cell r="S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</row>
        <row r="3649">
          <cell r="A3649" t="str">
            <v>RETAIL      NON_PERSAL  REPEAT      1L:LP2</v>
          </cell>
          <cell r="B3649" t="str">
            <v>RETAIL      NON_PERSAL  REPEAT      1L:LP</v>
          </cell>
          <cell r="C3649" t="str">
            <v>RETAIL      NON_PERSAL  REPEAT      1L:LPL:LNP</v>
          </cell>
          <cell r="K3649">
            <v>1</v>
          </cell>
          <cell r="P3649">
            <v>2753.22</v>
          </cell>
          <cell r="R3649">
            <v>0</v>
          </cell>
          <cell r="S3649">
            <v>0</v>
          </cell>
          <cell r="U3649">
            <v>0</v>
          </cell>
          <cell r="V3649">
            <v>0</v>
          </cell>
          <cell r="W3649">
            <v>-450.3</v>
          </cell>
          <cell r="X3649">
            <v>0</v>
          </cell>
        </row>
        <row r="3650">
          <cell r="A3650" t="str">
            <v>RETAIL      NON_PERSAL  REPEAT      1L:LP2</v>
          </cell>
          <cell r="B3650" t="str">
            <v>RETAIL      NON_PERSAL  REPEAT      1L:LP</v>
          </cell>
          <cell r="C3650" t="str">
            <v>RETAIL      NON_PERSAL  REPEAT      1L:LPL:LP</v>
          </cell>
          <cell r="K3650">
            <v>181</v>
          </cell>
          <cell r="P3650">
            <v>807813.89</v>
          </cell>
          <cell r="R3650">
            <v>-26555.85</v>
          </cell>
          <cell r="S3650">
            <v>22715.345487999999</v>
          </cell>
          <cell r="U3650">
            <v>513</v>
          </cell>
          <cell r="V3650">
            <v>723.75</v>
          </cell>
          <cell r="W3650">
            <v>0</v>
          </cell>
          <cell r="X3650">
            <v>0</v>
          </cell>
        </row>
        <row r="3651">
          <cell r="A3651" t="str">
            <v>RETAIL      NON_PERSAL  REPEAT      1L:LP2</v>
          </cell>
          <cell r="B3651" t="str">
            <v>RETAIL      NON_PERSAL  REPEAT      1L:LP</v>
          </cell>
          <cell r="C3651" t="str">
            <v>RETAIL      NON_PERSAL  REPEAT      1L:LPL:W/O</v>
          </cell>
          <cell r="K3651">
            <v>7</v>
          </cell>
          <cell r="P3651">
            <v>24407.24</v>
          </cell>
          <cell r="R3651">
            <v>0</v>
          </cell>
          <cell r="S3651">
            <v>0</v>
          </cell>
          <cell r="U3651">
            <v>0</v>
          </cell>
          <cell r="V3651">
            <v>0</v>
          </cell>
          <cell r="W3651">
            <v>-1801.2</v>
          </cell>
          <cell r="X3651">
            <v>0</v>
          </cell>
        </row>
        <row r="3652">
          <cell r="A3652" t="str">
            <v>RETAIL      NON_PERSAL  REPEAT      1L:W/O2</v>
          </cell>
          <cell r="B3652" t="str">
            <v>RETAIL      NON_PERSAL  REPEAT      1L:W/O</v>
          </cell>
          <cell r="C3652" t="str">
            <v>RETAIL      NON_PERSAL  REPEAT      1L:W/OL:W/O</v>
          </cell>
          <cell r="K3652">
            <v>289</v>
          </cell>
          <cell r="P3652">
            <v>23724.06</v>
          </cell>
          <cell r="R3652">
            <v>-1875.46</v>
          </cell>
          <cell r="S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</row>
        <row r="3653">
          <cell r="A3653" t="str">
            <v>RETAIL      NON_PERSAL  REPEAT      1A:ES2</v>
          </cell>
          <cell r="B3653" t="str">
            <v>RETAIL      NON_PERSAL  REPEAT      1A:ES</v>
          </cell>
          <cell r="C3653" t="str">
            <v>RETAIL      NON_PERSAL  REPEAT      1A:ESA:ES</v>
          </cell>
          <cell r="K3653">
            <v>2407</v>
          </cell>
          <cell r="P3653">
            <v>29073523.57</v>
          </cell>
          <cell r="R3653">
            <v>2427.71</v>
          </cell>
          <cell r="S3653">
            <v>848744.63178000005</v>
          </cell>
          <cell r="U3653">
            <v>137010.99119999999</v>
          </cell>
          <cell r="V3653">
            <v>216615</v>
          </cell>
          <cell r="W3653">
            <v>0</v>
          </cell>
          <cell r="X3653">
            <v>0</v>
          </cell>
        </row>
        <row r="3654">
          <cell r="A3654" t="str">
            <v>RETAIL      NON_PERSAL  REPEAT      1A:ES2</v>
          </cell>
          <cell r="B3654" t="str">
            <v>RETAIL      NON_PERSAL  REPEAT      1A:ES</v>
          </cell>
          <cell r="C3654" t="str">
            <v>RETAIL      NON_PERSAL  REPEAT      1A:ESA:UTD</v>
          </cell>
          <cell r="K3654">
            <v>24</v>
          </cell>
          <cell r="P3654">
            <v>309087.3</v>
          </cell>
          <cell r="R3654">
            <v>-7074.78</v>
          </cell>
          <cell r="S3654">
            <v>9116.7073533000002</v>
          </cell>
          <cell r="U3654">
            <v>1368</v>
          </cell>
          <cell r="V3654">
            <v>2186.25</v>
          </cell>
          <cell r="W3654">
            <v>0</v>
          </cell>
          <cell r="X3654">
            <v>0</v>
          </cell>
        </row>
        <row r="3655">
          <cell r="A3655" t="str">
            <v>RETAIL      NON_PERSAL  REPEAT      1A:ES2</v>
          </cell>
          <cell r="B3655" t="str">
            <v>RETAIL      NON_PERSAL  REPEAT      1A:ES</v>
          </cell>
          <cell r="C3655" t="str">
            <v>RETAIL      NON_PERSAL  REPEAT      1A:ESADMIN</v>
          </cell>
          <cell r="K3655">
            <v>26</v>
          </cell>
          <cell r="P3655">
            <v>354916.27</v>
          </cell>
          <cell r="R3655">
            <v>0</v>
          </cell>
          <cell r="S3655">
            <v>10452.063225</v>
          </cell>
          <cell r="U3655">
            <v>741</v>
          </cell>
          <cell r="V3655">
            <v>1117.5</v>
          </cell>
          <cell r="W3655">
            <v>0</v>
          </cell>
          <cell r="X3655">
            <v>0</v>
          </cell>
        </row>
        <row r="3656">
          <cell r="A3656" t="str">
            <v>RETAIL      NON_PERSAL  REPEAT      1A:ES2</v>
          </cell>
          <cell r="B3656" t="str">
            <v>RETAIL      NON_PERSAL  REPEAT      1A:ES</v>
          </cell>
          <cell r="C3656" t="str">
            <v>RETAIL      NON_PERSAL  REPEAT      1A:ESDR</v>
          </cell>
          <cell r="K3656">
            <v>61</v>
          </cell>
          <cell r="P3656">
            <v>916569.23</v>
          </cell>
          <cell r="R3656">
            <v>0</v>
          </cell>
          <cell r="S3656">
            <v>26918.238601000001</v>
          </cell>
          <cell r="U3656">
            <v>3477</v>
          </cell>
          <cell r="V3656">
            <v>6660</v>
          </cell>
          <cell r="W3656">
            <v>0</v>
          </cell>
          <cell r="X3656">
            <v>0</v>
          </cell>
        </row>
        <row r="3657">
          <cell r="A3657" t="str">
            <v>RETAIL      NON_PERSAL  REPEAT      1A:ES2</v>
          </cell>
          <cell r="B3657" t="str">
            <v>RETAIL      NON_PERSAL  REPEAT      1A:ES</v>
          </cell>
          <cell r="C3657" t="str">
            <v>RETAIL      NON_PERSAL  REPEAT      1A:ESL:LNP</v>
          </cell>
          <cell r="K3657">
            <v>232</v>
          </cell>
          <cell r="P3657">
            <v>2620107.75</v>
          </cell>
          <cell r="R3657">
            <v>-1399.99</v>
          </cell>
          <cell r="S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</row>
        <row r="3658">
          <cell r="A3658" t="str">
            <v>RETAIL      NON_PERSAL  REPEAT      1A:ES2</v>
          </cell>
          <cell r="B3658" t="str">
            <v>RETAIL      NON_PERSAL  REPEAT      1A:ES</v>
          </cell>
          <cell r="C3658" t="str">
            <v>RETAIL      NON_PERSAL  REPEAT      1A:ESL:LP</v>
          </cell>
          <cell r="K3658">
            <v>21</v>
          </cell>
          <cell r="P3658">
            <v>221384.4</v>
          </cell>
          <cell r="R3658">
            <v>-63.21</v>
          </cell>
          <cell r="S3658">
            <v>6522.0104392000003</v>
          </cell>
          <cell r="U3658">
            <v>1083</v>
          </cell>
          <cell r="V3658">
            <v>1580.625</v>
          </cell>
          <cell r="W3658">
            <v>0</v>
          </cell>
          <cell r="X3658">
            <v>0</v>
          </cell>
        </row>
        <row r="3659">
          <cell r="A3659" t="str">
            <v>RETAIL      NON_PERSAL  REPEAT      1A:ES2</v>
          </cell>
          <cell r="B3659" t="str">
            <v>RETAIL      NON_PERSAL  REPEAT      1A:ES</v>
          </cell>
          <cell r="C3659" t="str">
            <v>RETAIL      NON_PERSAL  REPEAT      1A:ESL:W/O</v>
          </cell>
          <cell r="K3659">
            <v>1</v>
          </cell>
          <cell r="P3659">
            <v>4867.55</v>
          </cell>
          <cell r="R3659">
            <v>0</v>
          </cell>
          <cell r="S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</row>
        <row r="3660">
          <cell r="A3660" t="str">
            <v>RETAIL      NON_PERSAL  REPEAT      1A:UTD2</v>
          </cell>
          <cell r="B3660" t="str">
            <v>RETAIL      NON_PERSAL  REPEAT      1A:UTD</v>
          </cell>
          <cell r="C3660" t="str">
            <v>RETAIL      NON_PERSAL  REPEAT      1A:UTDA:ES</v>
          </cell>
          <cell r="K3660">
            <v>435</v>
          </cell>
          <cell r="P3660">
            <v>5093794.57</v>
          </cell>
          <cell r="R3660">
            <v>1426.65</v>
          </cell>
          <cell r="S3660">
            <v>152047.59057</v>
          </cell>
          <cell r="U3660">
            <v>24681</v>
          </cell>
          <cell r="V3660">
            <v>39622.5</v>
          </cell>
          <cell r="W3660">
            <v>0</v>
          </cell>
          <cell r="X3660">
            <v>0</v>
          </cell>
        </row>
        <row r="3661">
          <cell r="A3661" t="str">
            <v>RETAIL      NON_PERSAL  REPEAT      1A:UTD2</v>
          </cell>
          <cell r="B3661" t="str">
            <v>RETAIL      NON_PERSAL  REPEAT      1A:UTD</v>
          </cell>
          <cell r="C3661" t="str">
            <v>RETAIL      NON_PERSAL  REPEAT      1A:UTDA:UTD</v>
          </cell>
          <cell r="K3661">
            <v>89</v>
          </cell>
          <cell r="P3661">
            <v>1003355.8</v>
          </cell>
          <cell r="R3661">
            <v>-30698.04</v>
          </cell>
          <cell r="S3661">
            <v>31220.578754999999</v>
          </cell>
          <cell r="U3661">
            <v>5073</v>
          </cell>
          <cell r="V3661">
            <v>7749.375</v>
          </cell>
          <cell r="W3661">
            <v>0</v>
          </cell>
          <cell r="X3661">
            <v>0</v>
          </cell>
        </row>
        <row r="3662">
          <cell r="A3662" t="str">
            <v>RETAIL      NON_PERSAL  REPEAT      1A:UTD2</v>
          </cell>
          <cell r="B3662" t="str">
            <v>RETAIL      NON_PERSAL  REPEAT      1A:UTD</v>
          </cell>
          <cell r="C3662" t="str">
            <v>RETAIL      NON_PERSAL  REPEAT      1A:UTDADMIN</v>
          </cell>
          <cell r="K3662">
            <v>6</v>
          </cell>
          <cell r="P3662">
            <v>78971.09</v>
          </cell>
          <cell r="R3662">
            <v>0</v>
          </cell>
          <cell r="S3662">
            <v>2546.8703516999999</v>
          </cell>
          <cell r="U3662">
            <v>171</v>
          </cell>
          <cell r="V3662">
            <v>256.875</v>
          </cell>
          <cell r="W3662">
            <v>0</v>
          </cell>
          <cell r="X3662">
            <v>0</v>
          </cell>
        </row>
        <row r="3663">
          <cell r="A3663" t="str">
            <v>RETAIL      NON_PERSAL  REPEAT      1A:UTD2</v>
          </cell>
          <cell r="B3663" t="str">
            <v>RETAIL      NON_PERSAL  REPEAT      1A:UTD</v>
          </cell>
          <cell r="C3663" t="str">
            <v>RETAIL      NON_PERSAL  REPEAT      1A:UTDDR</v>
          </cell>
          <cell r="K3663">
            <v>5</v>
          </cell>
          <cell r="P3663">
            <v>108557.38</v>
          </cell>
          <cell r="R3663">
            <v>-452.24</v>
          </cell>
          <cell r="S3663">
            <v>3068.4783941999999</v>
          </cell>
          <cell r="U3663">
            <v>285</v>
          </cell>
          <cell r="V3663">
            <v>742.5</v>
          </cell>
          <cell r="W3663">
            <v>0</v>
          </cell>
          <cell r="X3663">
            <v>0</v>
          </cell>
        </row>
        <row r="3664">
          <cell r="A3664" t="str">
            <v>RETAIL      NON_PERSAL  REPEAT      1ADMIN2</v>
          </cell>
          <cell r="B3664" t="str">
            <v>RETAIL      NON_PERSAL  REPEAT      1ADMIN</v>
          </cell>
          <cell r="C3664" t="str">
            <v>RETAIL      NON_PERSAL  REPEAT      1ADMINA:ES</v>
          </cell>
          <cell r="K3664">
            <v>1</v>
          </cell>
          <cell r="P3664">
            <v>11288.87</v>
          </cell>
          <cell r="R3664">
            <v>0</v>
          </cell>
          <cell r="S3664">
            <v>322.67353416999998</v>
          </cell>
          <cell r="U3664">
            <v>57</v>
          </cell>
          <cell r="V3664">
            <v>75</v>
          </cell>
          <cell r="W3664">
            <v>0</v>
          </cell>
          <cell r="X3664">
            <v>0</v>
          </cell>
        </row>
        <row r="3665">
          <cell r="A3665" t="str">
            <v>RETAIL      NON_PERSAL  REPEAT      1ADMIN2</v>
          </cell>
          <cell r="B3665" t="str">
            <v>RETAIL      NON_PERSAL  REPEAT      1ADMIN</v>
          </cell>
          <cell r="C3665" t="str">
            <v>RETAIL      NON_PERSAL  REPEAT      1ADMINADMIN</v>
          </cell>
          <cell r="K3665">
            <v>147</v>
          </cell>
          <cell r="P3665">
            <v>1620584.18</v>
          </cell>
          <cell r="R3665">
            <v>-1076.19</v>
          </cell>
          <cell r="S3665">
            <v>49663.068282</v>
          </cell>
          <cell r="U3665">
            <v>3762</v>
          </cell>
          <cell r="V3665">
            <v>5430</v>
          </cell>
          <cell r="W3665">
            <v>0</v>
          </cell>
          <cell r="X3665">
            <v>0</v>
          </cell>
        </row>
        <row r="3666">
          <cell r="A3666" t="str">
            <v>RETAIL      NON_PERSAL  REPEAT      1ADMIN2</v>
          </cell>
          <cell r="B3666" t="str">
            <v>RETAIL      NON_PERSAL  REPEAT      1ADMIN</v>
          </cell>
          <cell r="C3666" t="str">
            <v>RETAIL      NON_PERSAL  REPEAT      1ADMINL:LNP</v>
          </cell>
          <cell r="K3666">
            <v>6</v>
          </cell>
          <cell r="P3666">
            <v>43420.2</v>
          </cell>
          <cell r="R3666">
            <v>0</v>
          </cell>
          <cell r="S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</row>
        <row r="3667">
          <cell r="A3667" t="str">
            <v>RETAIL      NON_PERSAL  REPEAT      1ADMIN2</v>
          </cell>
          <cell r="B3667" t="str">
            <v>RETAIL      NON_PERSAL  REPEAT      1ADMIN</v>
          </cell>
          <cell r="C3667" t="str">
            <v>RETAIL      NON_PERSAL  REPEAT      1ADMINL:W/O</v>
          </cell>
          <cell r="K3667">
            <v>1</v>
          </cell>
          <cell r="P3667">
            <v>15407.53</v>
          </cell>
          <cell r="R3667">
            <v>0</v>
          </cell>
          <cell r="S3667">
            <v>-552.10315830000002</v>
          </cell>
          <cell r="U3667">
            <v>-57</v>
          </cell>
          <cell r="V3667">
            <v>0</v>
          </cell>
          <cell r="W3667">
            <v>-450.3</v>
          </cell>
          <cell r="X3667">
            <v>0</v>
          </cell>
        </row>
        <row r="3668">
          <cell r="A3668" t="str">
            <v>RETAIL      NON_PERSAL  REPEAT      1DR2</v>
          </cell>
          <cell r="B3668" t="str">
            <v>RETAIL      NON_PERSAL  REPEAT      1DR</v>
          </cell>
          <cell r="C3668" t="str">
            <v>RETAIL      NON_PERSAL  REPEAT      1DRDR</v>
          </cell>
          <cell r="K3668">
            <v>459</v>
          </cell>
          <cell r="P3668">
            <v>6857516.4900000002</v>
          </cell>
          <cell r="R3668">
            <v>-26391.439999999999</v>
          </cell>
          <cell r="S3668">
            <v>201488.90987999999</v>
          </cell>
          <cell r="U3668">
            <v>26163</v>
          </cell>
          <cell r="V3668">
            <v>50068.125</v>
          </cell>
          <cell r="W3668">
            <v>0</v>
          </cell>
          <cell r="X3668">
            <v>0</v>
          </cell>
        </row>
        <row r="3669">
          <cell r="A3669" t="str">
            <v>RETAIL      NON_PERSAL  REPEAT      1DR2</v>
          </cell>
          <cell r="B3669" t="str">
            <v>RETAIL      NON_PERSAL  REPEAT      1DR</v>
          </cell>
          <cell r="C3669" t="str">
            <v>RETAIL      NON_PERSAL  REPEAT      1DRL:LNP</v>
          </cell>
          <cell r="K3669">
            <v>5</v>
          </cell>
          <cell r="P3669">
            <v>59107.32</v>
          </cell>
          <cell r="R3669">
            <v>0</v>
          </cell>
          <cell r="S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</row>
        <row r="3670">
          <cell r="A3670" t="str">
            <v>RETAIL      NON_PERSAL  REPEAT      1DR2</v>
          </cell>
          <cell r="B3670" t="str">
            <v>RETAIL      NON_PERSAL  REPEAT      1DR</v>
          </cell>
          <cell r="C3670" t="str">
            <v>RETAIL      NON_PERSAL  REPEAT      1DRL:LP</v>
          </cell>
          <cell r="K3670">
            <v>26</v>
          </cell>
          <cell r="P3670">
            <v>364308.38</v>
          </cell>
          <cell r="R3670">
            <v>-709.81</v>
          </cell>
          <cell r="S3670">
            <v>10681.009814999999</v>
          </cell>
          <cell r="U3670">
            <v>1482</v>
          </cell>
          <cell r="V3670">
            <v>2619.375</v>
          </cell>
          <cell r="W3670">
            <v>0</v>
          </cell>
          <cell r="X3670">
            <v>0</v>
          </cell>
        </row>
        <row r="3671">
          <cell r="A3671" t="str">
            <v>RETAIL      NON_PERSAL  REPEAT      1E_SET2</v>
          </cell>
          <cell r="B3671" t="str">
            <v>RETAIL      NON_PERSAL  REPEAT      1E_SET</v>
          </cell>
          <cell r="C3671" t="str">
            <v>RETAIL      NON_PERSAL  REPEAT      1E_SETE_SET</v>
          </cell>
          <cell r="K3671">
            <v>1</v>
          </cell>
          <cell r="P3671">
            <v>8822.42</v>
          </cell>
          <cell r="R3671">
            <v>0</v>
          </cell>
          <cell r="S3671">
            <v>252.17417166999999</v>
          </cell>
          <cell r="U3671">
            <v>57</v>
          </cell>
          <cell r="V3671">
            <v>75</v>
          </cell>
          <cell r="W3671">
            <v>0</v>
          </cell>
          <cell r="X3671">
            <v>0</v>
          </cell>
        </row>
        <row r="3672">
          <cell r="A3672" t="str">
            <v>RETAIL      NON_PERSAL  REPEAT      1L:LNP2</v>
          </cell>
          <cell r="B3672" t="str">
            <v>RETAIL      NON_PERSAL  REPEAT      1L:LNP</v>
          </cell>
          <cell r="C3672" t="str">
            <v>RETAIL      NON_PERSAL  REPEAT      1L:LNPADMIN</v>
          </cell>
          <cell r="K3672">
            <v>2</v>
          </cell>
          <cell r="P3672">
            <v>18744.580000000002</v>
          </cell>
          <cell r="R3672">
            <v>0</v>
          </cell>
          <cell r="S3672">
            <v>1345.9584083</v>
          </cell>
          <cell r="U3672">
            <v>0</v>
          </cell>
          <cell r="V3672">
            <v>0</v>
          </cell>
          <cell r="W3672">
            <v>900.6</v>
          </cell>
          <cell r="X3672">
            <v>0</v>
          </cell>
        </row>
        <row r="3673">
          <cell r="A3673" t="str">
            <v>RETAIL      NON_PERSAL  REPEAT      1L:LNP2</v>
          </cell>
          <cell r="B3673" t="str">
            <v>RETAIL      NON_PERSAL  REPEAT      1L:LNP</v>
          </cell>
          <cell r="C3673" t="str">
            <v>RETAIL      NON_PERSAL  REPEAT      1L:LNPL:LNP</v>
          </cell>
          <cell r="K3673">
            <v>52</v>
          </cell>
          <cell r="P3673">
            <v>501984.3</v>
          </cell>
          <cell r="R3673">
            <v>0.01</v>
          </cell>
          <cell r="S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</row>
        <row r="3674">
          <cell r="A3674" t="str">
            <v>RETAIL      NON_PERSAL  REPEAT      1L:LNP2</v>
          </cell>
          <cell r="B3674" t="str">
            <v>RETAIL      NON_PERSAL  REPEAT      1L:LNP</v>
          </cell>
          <cell r="C3674" t="str">
            <v>RETAIL      NON_PERSAL  REPEAT      1L:LNPL:LP</v>
          </cell>
          <cell r="K3674">
            <v>19</v>
          </cell>
          <cell r="P3674">
            <v>166285.74</v>
          </cell>
          <cell r="R3674">
            <v>0</v>
          </cell>
          <cell r="S3674">
            <v>11939.865038</v>
          </cell>
          <cell r="U3674">
            <v>1938</v>
          </cell>
          <cell r="V3674">
            <v>1318.125</v>
          </cell>
          <cell r="W3674">
            <v>8555.7000000000007</v>
          </cell>
          <cell r="X3674">
            <v>0</v>
          </cell>
        </row>
        <row r="3675">
          <cell r="A3675" t="str">
            <v>RETAIL      NON_PERSAL  REPEAT      1L:LNP2</v>
          </cell>
          <cell r="B3675" t="str">
            <v>RETAIL      NON_PERSAL  REPEAT      1L:LNP</v>
          </cell>
          <cell r="C3675" t="str">
            <v>RETAIL      NON_PERSAL  REPEAT      1L:LNPL:W/O</v>
          </cell>
          <cell r="K3675">
            <v>1</v>
          </cell>
          <cell r="P3675">
            <v>1774.61</v>
          </cell>
          <cell r="R3675">
            <v>0</v>
          </cell>
          <cell r="S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</row>
        <row r="3676">
          <cell r="A3676" t="str">
            <v>RETAIL      NON_PERSAL  REPEAT      1L:LP2</v>
          </cell>
          <cell r="B3676" t="str">
            <v>RETAIL      NON_PERSAL  REPEAT      1L:LP</v>
          </cell>
          <cell r="C3676" t="str">
            <v>RETAIL      NON_PERSAL  REPEAT      1L:LPDR</v>
          </cell>
          <cell r="K3676">
            <v>3</v>
          </cell>
          <cell r="P3676">
            <v>16605.09</v>
          </cell>
          <cell r="R3676">
            <v>-260.62</v>
          </cell>
          <cell r="S3676">
            <v>493.49249333</v>
          </cell>
          <cell r="U3676">
            <v>171</v>
          </cell>
          <cell r="V3676">
            <v>168.75</v>
          </cell>
          <cell r="W3676">
            <v>0</v>
          </cell>
          <cell r="X3676">
            <v>0</v>
          </cell>
        </row>
        <row r="3677">
          <cell r="A3677" t="str">
            <v>RETAIL      NON_PERSAL  REPEAT      1L:LP2</v>
          </cell>
          <cell r="B3677" t="str">
            <v>RETAIL      NON_PERSAL  REPEAT      1L:LP</v>
          </cell>
          <cell r="C3677" t="str">
            <v>RETAIL      NON_PERSAL  REPEAT      1L:LPL:LNP</v>
          </cell>
          <cell r="K3677">
            <v>6</v>
          </cell>
          <cell r="P3677">
            <v>65186.61</v>
          </cell>
          <cell r="R3677">
            <v>0</v>
          </cell>
          <cell r="S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</row>
        <row r="3678">
          <cell r="A3678" t="str">
            <v>RETAIL      NON_PERSAL  REPEAT      1L:LP2</v>
          </cell>
          <cell r="B3678" t="str">
            <v>RETAIL      NON_PERSAL  REPEAT      1L:LP</v>
          </cell>
          <cell r="C3678" t="str">
            <v>RETAIL      NON_PERSAL  REPEAT      1L:LPL:LP</v>
          </cell>
          <cell r="K3678">
            <v>24</v>
          </cell>
          <cell r="P3678">
            <v>302140.62</v>
          </cell>
          <cell r="R3678">
            <v>761.78</v>
          </cell>
          <cell r="S3678">
            <v>9751.2491233000001</v>
          </cell>
          <cell r="U3678">
            <v>1140</v>
          </cell>
          <cell r="V3678">
            <v>2156.25</v>
          </cell>
          <cell r="W3678">
            <v>0</v>
          </cell>
          <cell r="X3678">
            <v>0</v>
          </cell>
        </row>
        <row r="3679">
          <cell r="A3679" t="str">
            <v>RETAIL      NON_PERSAL  REPEAT      1L:W/O2</v>
          </cell>
          <cell r="B3679" t="str">
            <v>RETAIL      NON_PERSAL  REPEAT      1L:W/O</v>
          </cell>
          <cell r="C3679" t="str">
            <v>RETAIL      NON_PERSAL  REPEAT      1L:W/OL:W/O</v>
          </cell>
          <cell r="K3679">
            <v>4</v>
          </cell>
          <cell r="P3679">
            <v>0</v>
          </cell>
          <cell r="R3679">
            <v>674.94</v>
          </cell>
          <cell r="S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</row>
        <row r="3680">
          <cell r="A3680" t="str">
            <v>RETAIL      NON_PERSAL  REPEAT      1A:ES2</v>
          </cell>
          <cell r="B3680" t="str">
            <v>RETAIL      NON_PERSAL  REPEAT      1A:ES</v>
          </cell>
          <cell r="C3680" t="str">
            <v>RETAIL      NON_PERSAL  REPEAT      1A:ESA:ES</v>
          </cell>
          <cell r="K3680">
            <v>31</v>
          </cell>
          <cell r="P3680">
            <v>344142.59</v>
          </cell>
          <cell r="R3680">
            <v>23018.92</v>
          </cell>
          <cell r="S3680">
            <v>10041.299675</v>
          </cell>
          <cell r="U3680">
            <v>1767</v>
          </cell>
          <cell r="V3680">
            <v>2550</v>
          </cell>
          <cell r="W3680">
            <v>0</v>
          </cell>
          <cell r="X3680">
            <v>0</v>
          </cell>
        </row>
        <row r="3681">
          <cell r="A3681" t="str">
            <v>RETAIL      NON_PERSAL  REPEAT      1A:ES2</v>
          </cell>
          <cell r="B3681" t="str">
            <v>RETAIL      NON_PERSAL  REPEAT      1A:ES</v>
          </cell>
          <cell r="C3681" t="str">
            <v>RETAIL      NON_PERSAL  REPEAT      1A:ESADMIN</v>
          </cell>
          <cell r="K3681">
            <v>2</v>
          </cell>
          <cell r="P3681">
            <v>20674.36</v>
          </cell>
          <cell r="R3681">
            <v>1310.78</v>
          </cell>
          <cell r="S3681">
            <v>597.45762500000001</v>
          </cell>
          <cell r="U3681">
            <v>114</v>
          </cell>
          <cell r="V3681">
            <v>142.5</v>
          </cell>
          <cell r="W3681">
            <v>0</v>
          </cell>
          <cell r="X3681">
            <v>0</v>
          </cell>
        </row>
        <row r="3682">
          <cell r="A3682" t="str">
            <v>RETAIL      NON_PERSAL  REPEAT      1A:ES2</v>
          </cell>
          <cell r="B3682" t="str">
            <v>RETAIL      NON_PERSAL  REPEAT      1A:ES</v>
          </cell>
          <cell r="C3682" t="str">
            <v>RETAIL      NON_PERSAL  REPEAT      1A:ESL:LNP</v>
          </cell>
          <cell r="K3682">
            <v>2</v>
          </cell>
          <cell r="P3682">
            <v>36340.120000000003</v>
          </cell>
          <cell r="R3682">
            <v>1098.97</v>
          </cell>
          <cell r="S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</row>
        <row r="3683">
          <cell r="A3683" t="str">
            <v>RETAIL      NON_PERSAL  REPEAT      1A:UTD2</v>
          </cell>
          <cell r="B3683" t="str">
            <v>RETAIL      NON_PERSAL  REPEAT      1A:UTD</v>
          </cell>
          <cell r="C3683" t="str">
            <v>RETAIL      NON_PERSAL  REPEAT      1A:UTDA:ES</v>
          </cell>
          <cell r="K3683">
            <v>23</v>
          </cell>
          <cell r="P3683">
            <v>327403.15999999997</v>
          </cell>
          <cell r="R3683">
            <v>20546.38</v>
          </cell>
          <cell r="S3683">
            <v>9805.4988692000006</v>
          </cell>
          <cell r="U3683">
            <v>1311</v>
          </cell>
          <cell r="V3683">
            <v>2523.75</v>
          </cell>
          <cell r="W3683">
            <v>0</v>
          </cell>
          <cell r="X3683">
            <v>0</v>
          </cell>
        </row>
        <row r="3684">
          <cell r="A3684" t="str">
            <v>RETAIL      NON_PERSAL  REPEAT      1DR2</v>
          </cell>
          <cell r="B3684" t="str">
            <v>RETAIL      NON_PERSAL  REPEAT      1DR</v>
          </cell>
          <cell r="C3684" t="str">
            <v>RETAIL      NON_PERSAL  REPEAT      1DRDR</v>
          </cell>
          <cell r="K3684">
            <v>3</v>
          </cell>
          <cell r="P3684">
            <v>43229.84</v>
          </cell>
          <cell r="R3684">
            <v>2806.51</v>
          </cell>
          <cell r="S3684">
            <v>1286.7120666999999</v>
          </cell>
          <cell r="U3684">
            <v>171</v>
          </cell>
          <cell r="V3684">
            <v>318.75</v>
          </cell>
          <cell r="W3684">
            <v>0</v>
          </cell>
          <cell r="X3684">
            <v>0</v>
          </cell>
        </row>
        <row r="3685">
          <cell r="A3685" t="str">
            <v>RETAIL      NON_PERSAL  REPEAT      1DR2</v>
          </cell>
          <cell r="B3685" t="str">
            <v>RETAIL      NON_PERSAL  REPEAT      1DR</v>
          </cell>
          <cell r="C3685" t="str">
            <v>RETAIL      NON_PERSAL  REPEAT      1DRL:LP</v>
          </cell>
          <cell r="K3685">
            <v>1</v>
          </cell>
          <cell r="P3685">
            <v>25133.8</v>
          </cell>
          <cell r="R3685">
            <v>0.01</v>
          </cell>
          <cell r="S3685">
            <v>718.40778333000003</v>
          </cell>
          <cell r="U3685">
            <v>57</v>
          </cell>
          <cell r="V3685">
            <v>165</v>
          </cell>
          <cell r="W3685">
            <v>0</v>
          </cell>
          <cell r="X3685">
            <v>0</v>
          </cell>
        </row>
        <row r="3686">
          <cell r="A3686" t="str">
            <v>RETAIL      NON_PERSAL  REPEAT      1L:LNP2</v>
          </cell>
          <cell r="B3686" t="str">
            <v>RETAIL      NON_PERSAL  REPEAT      1L:LNP</v>
          </cell>
          <cell r="C3686" t="str">
            <v>RETAIL      NON_PERSAL  REPEAT      1L:LNPL:LNP</v>
          </cell>
          <cell r="K3686">
            <v>4</v>
          </cell>
          <cell r="P3686">
            <v>44480.56</v>
          </cell>
          <cell r="R3686">
            <v>3465.67</v>
          </cell>
          <cell r="S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</row>
        <row r="3687">
          <cell r="A3687" t="str">
            <v>RETAIL      NON_PERSAL  REPEAT      1L:LP2</v>
          </cell>
          <cell r="B3687" t="str">
            <v>RETAIL      NON_PERSAL  REPEAT      1L:LP</v>
          </cell>
          <cell r="C3687" t="str">
            <v>RETAIL      NON_PERSAL  REPEAT      1L:LPL:LP</v>
          </cell>
          <cell r="K3687">
            <v>2</v>
          </cell>
          <cell r="P3687">
            <v>20485.509999999998</v>
          </cell>
          <cell r="R3687">
            <v>826.43</v>
          </cell>
          <cell r="S3687">
            <v>610.11080917000004</v>
          </cell>
          <cell r="U3687">
            <v>114</v>
          </cell>
          <cell r="V3687">
            <v>146.25</v>
          </cell>
          <cell r="W3687">
            <v>0</v>
          </cell>
          <cell r="X3687">
            <v>0</v>
          </cell>
        </row>
        <row r="3688">
          <cell r="A3688" t="str">
            <v>RETAIL      NON_PERSAL  REPEAT      1A:UTD2</v>
          </cell>
          <cell r="B3688" t="str">
            <v>RETAIL      NON_PERSAL  REPEAT      1A:UTD</v>
          </cell>
          <cell r="C3688" t="str">
            <v>RETAIL      NON_PERSAL  REPEAT      1A:UTDA:ES</v>
          </cell>
          <cell r="K3688">
            <v>2</v>
          </cell>
          <cell r="P3688">
            <v>34288.94</v>
          </cell>
          <cell r="R3688">
            <v>5305.78</v>
          </cell>
          <cell r="S3688">
            <v>1211.9453249999999</v>
          </cell>
          <cell r="U3688">
            <v>114</v>
          </cell>
          <cell r="V3688">
            <v>300</v>
          </cell>
          <cell r="W3688">
            <v>0</v>
          </cell>
          <cell r="X3688">
            <v>0</v>
          </cell>
        </row>
        <row r="3689">
          <cell r="A3689" t="str">
            <v>RETAIL      NON_PERSAL  REPEAT      1ADMIN2</v>
          </cell>
          <cell r="B3689" t="str">
            <v>RETAIL      NON_PERSAL  REPEAT      1ADMIN</v>
          </cell>
          <cell r="C3689" t="str">
            <v>RETAIL      NON_PERSAL  REPEAT      1ADMINADMIN</v>
          </cell>
          <cell r="K3689">
            <v>1</v>
          </cell>
          <cell r="P3689">
            <v>21424.7</v>
          </cell>
          <cell r="R3689">
            <v>2181.2600000000002</v>
          </cell>
          <cell r="S3689">
            <v>632.02864999999997</v>
          </cell>
          <cell r="U3689">
            <v>57</v>
          </cell>
          <cell r="V3689">
            <v>150</v>
          </cell>
          <cell r="W3689">
            <v>0</v>
          </cell>
          <cell r="X3689">
            <v>0</v>
          </cell>
        </row>
        <row r="3690">
          <cell r="A3690" t="str">
            <v>RETAIL      NON_PERSAL  REPEAT      1L:LNP2</v>
          </cell>
          <cell r="B3690" t="str">
            <v>RETAIL      NON_PERSAL  REPEAT      1L:LNP</v>
          </cell>
          <cell r="C3690" t="str">
            <v>RETAIL      NON_PERSAL  REPEAT      1L:LNPL:LNP</v>
          </cell>
          <cell r="K3690">
            <v>1</v>
          </cell>
          <cell r="P3690">
            <v>2146.17</v>
          </cell>
          <cell r="R3690">
            <v>714.84</v>
          </cell>
          <cell r="S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</row>
        <row r="3691">
          <cell r="A3691" t="str">
            <v>RETAIL      NON_PERSAL  REPEAT      1A:ES3</v>
          </cell>
          <cell r="B3691" t="str">
            <v>RETAIL      NON_PERSAL  REPEAT      1A:ES</v>
          </cell>
          <cell r="C3691" t="str">
            <v>RETAIL      NON_PERSAL  REPEAT      1A:ESA:UTD</v>
          </cell>
          <cell r="K3691">
            <v>11</v>
          </cell>
          <cell r="P3691">
            <v>128412.61</v>
          </cell>
          <cell r="R3691">
            <v>-33539.58</v>
          </cell>
          <cell r="S3691">
            <v>4114.7013575000001</v>
          </cell>
          <cell r="U3691">
            <v>570</v>
          </cell>
          <cell r="V3691">
            <v>916.875</v>
          </cell>
          <cell r="W3691">
            <v>0</v>
          </cell>
          <cell r="X3691">
            <v>0</v>
          </cell>
        </row>
        <row r="3692">
          <cell r="A3692" t="str">
            <v>RETAIL      NON_PERSAL  REPEAT      1A:ES3</v>
          </cell>
          <cell r="B3692" t="str">
            <v>RETAIL      NON_PERSAL  REPEAT      1A:ES</v>
          </cell>
          <cell r="C3692" t="str">
            <v>RETAIL      NON_PERSAL  REPEAT      1A:ESADMIN</v>
          </cell>
          <cell r="K3692">
            <v>4</v>
          </cell>
          <cell r="P3692">
            <v>54095.6</v>
          </cell>
          <cell r="R3692">
            <v>-17609.13</v>
          </cell>
          <cell r="S3692">
            <v>1544.6842982999999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</row>
        <row r="3693">
          <cell r="A3693" t="str">
            <v>RETAIL      NON_PERSAL  REPEAT      1A:ES3</v>
          </cell>
          <cell r="B3693" t="str">
            <v>RETAIL      NON_PERSAL  REPEAT      1A:ES</v>
          </cell>
          <cell r="C3693" t="str">
            <v>RETAIL      NON_PERSAL  REPEAT      1A:ESCL_SET</v>
          </cell>
          <cell r="K3693">
            <v>1</v>
          </cell>
          <cell r="P3693">
            <v>2010.32</v>
          </cell>
          <cell r="R3693">
            <v>-2288.7600000000002</v>
          </cell>
          <cell r="S3693">
            <v>75.889579999999995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</row>
        <row r="3694">
          <cell r="A3694" t="str">
            <v>RETAIL      NON_PERSAL  REPEAT      1A:ES3</v>
          </cell>
          <cell r="B3694" t="str">
            <v>RETAIL      NON_PERSAL  REPEAT      1A:ES</v>
          </cell>
          <cell r="C3694" t="str">
            <v>RETAIL      NON_PERSAL  REPEAT      1A:ESE_SET</v>
          </cell>
          <cell r="K3694">
            <v>12</v>
          </cell>
          <cell r="P3694">
            <v>166335.12</v>
          </cell>
          <cell r="R3694">
            <v>-168531.54</v>
          </cell>
          <cell r="S3694">
            <v>4358.6984874999998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</row>
        <row r="3695">
          <cell r="A3695" t="str">
            <v>RETAIL      NON_PERSAL  REPEAT      1A:ES3</v>
          </cell>
          <cell r="B3695" t="str">
            <v>RETAIL      NON_PERSAL  REPEAT      1A:ES</v>
          </cell>
          <cell r="C3695" t="str">
            <v>RETAIL      NON_PERSAL  REPEAT      1A:ESL:LNP</v>
          </cell>
          <cell r="K3695">
            <v>8</v>
          </cell>
          <cell r="P3695">
            <v>94292.19</v>
          </cell>
          <cell r="R3695">
            <v>-57775.43</v>
          </cell>
          <cell r="S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</row>
        <row r="3696">
          <cell r="A3696" t="str">
            <v>RETAIL      NON_PERSAL  REPEAT      1A:ES3</v>
          </cell>
          <cell r="B3696" t="str">
            <v>RETAIL      NON_PERSAL  REPEAT      1A:ES</v>
          </cell>
          <cell r="C3696" t="str">
            <v>RETAIL      NON_PERSAL  REPEAT      1A:ESL:LP</v>
          </cell>
          <cell r="K3696">
            <v>1</v>
          </cell>
          <cell r="P3696">
            <v>3106.01</v>
          </cell>
          <cell r="R3696">
            <v>-2680</v>
          </cell>
          <cell r="S3696">
            <v>91.627295000000004</v>
          </cell>
          <cell r="U3696">
            <v>57</v>
          </cell>
          <cell r="V3696">
            <v>37.5</v>
          </cell>
          <cell r="W3696">
            <v>0</v>
          </cell>
          <cell r="X3696">
            <v>0</v>
          </cell>
        </row>
        <row r="3697">
          <cell r="A3697" t="str">
            <v>RETAIL      NON_PERSAL  REPEAT      1A:ES3</v>
          </cell>
          <cell r="B3697" t="str">
            <v>RETAIL      NON_PERSAL  REPEAT      1A:ES</v>
          </cell>
          <cell r="C3697" t="str">
            <v>RETAIL      NON_PERSAL  REPEAT      1A:ESL:W/O</v>
          </cell>
          <cell r="K3697">
            <v>3</v>
          </cell>
          <cell r="P3697">
            <v>30097.47</v>
          </cell>
          <cell r="R3697">
            <v>-26418</v>
          </cell>
          <cell r="S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</row>
        <row r="3698">
          <cell r="A3698" t="str">
            <v>RETAIL      NON_PERSAL  REPEAT      1A:UTD3</v>
          </cell>
          <cell r="B3698" t="str">
            <v>RETAIL      NON_PERSAL  REPEAT      1A:UTD</v>
          </cell>
          <cell r="C3698" t="str">
            <v>RETAIL      NON_PERSAL  REPEAT      1A:UTDA:UTD</v>
          </cell>
          <cell r="K3698">
            <v>3</v>
          </cell>
          <cell r="P3698">
            <v>22304.16</v>
          </cell>
          <cell r="R3698">
            <v>-11376.62</v>
          </cell>
          <cell r="S3698">
            <v>753.12995249999994</v>
          </cell>
          <cell r="U3698">
            <v>171</v>
          </cell>
          <cell r="V3698">
            <v>226.875</v>
          </cell>
          <cell r="W3698">
            <v>0</v>
          </cell>
          <cell r="X3698">
            <v>0</v>
          </cell>
        </row>
        <row r="3699">
          <cell r="A3699" t="str">
            <v>RETAIL      NON_PERSAL  REPEAT      1A:UTD3</v>
          </cell>
          <cell r="B3699" t="str">
            <v>RETAIL      NON_PERSAL  REPEAT      1A:UTD</v>
          </cell>
          <cell r="C3699" t="str">
            <v>RETAIL      NON_PERSAL  REPEAT      1A:UTDADMIN</v>
          </cell>
          <cell r="K3699">
            <v>1</v>
          </cell>
          <cell r="P3699">
            <v>7218.99</v>
          </cell>
          <cell r="R3699">
            <v>-3963</v>
          </cell>
          <cell r="S3699">
            <v>206.34279749999999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</row>
        <row r="3700">
          <cell r="A3700" t="str">
            <v>RETAIL      NON_PERSAL  REPEAT      1A:UTD3</v>
          </cell>
          <cell r="B3700" t="str">
            <v>RETAIL      NON_PERSAL  REPEAT      1A:UTD</v>
          </cell>
          <cell r="C3700" t="str">
            <v>RETAIL      NON_PERSAL  REPEAT      1A:UTDE_SET</v>
          </cell>
          <cell r="K3700">
            <v>3</v>
          </cell>
          <cell r="P3700">
            <v>34752.730000000003</v>
          </cell>
          <cell r="R3700">
            <v>-35504.949999999997</v>
          </cell>
          <cell r="S3700">
            <v>1034.6906242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</row>
        <row r="3701">
          <cell r="A3701" t="str">
            <v>RETAIL      NON_PERSAL  REPEAT      1A:UTD3</v>
          </cell>
          <cell r="B3701" t="str">
            <v>RETAIL      NON_PERSAL  REPEAT      1A:UTD</v>
          </cell>
          <cell r="C3701" t="str">
            <v>RETAIL      NON_PERSAL  REPEAT      1A:UTDL:LNP</v>
          </cell>
          <cell r="K3701">
            <v>1</v>
          </cell>
          <cell r="P3701">
            <v>3172.84</v>
          </cell>
          <cell r="R3701">
            <v>-3173</v>
          </cell>
          <cell r="S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</row>
        <row r="3702">
          <cell r="A3702" t="str">
            <v>RETAIL      NON_PERSAL  REPEAT      1ADMIN3</v>
          </cell>
          <cell r="B3702" t="str">
            <v>RETAIL      NON_PERSAL  REPEAT      1ADMIN</v>
          </cell>
          <cell r="C3702" t="str">
            <v>RETAIL      NON_PERSAL  REPEAT      1ADMINADMIN</v>
          </cell>
          <cell r="K3702">
            <v>13</v>
          </cell>
          <cell r="P3702">
            <v>186812.92</v>
          </cell>
          <cell r="R3702">
            <v>-154159.84</v>
          </cell>
          <cell r="S3702">
            <v>5752.5979600000001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</row>
        <row r="3703">
          <cell r="A3703" t="str">
            <v>RETAIL      NON_PERSAL  REPEAT      1ADMIN3</v>
          </cell>
          <cell r="B3703" t="str">
            <v>RETAIL      NON_PERSAL  REPEAT      1ADMIN</v>
          </cell>
          <cell r="C3703" t="str">
            <v>RETAIL      NON_PERSAL  REPEAT      1ADMINE_SET</v>
          </cell>
          <cell r="K3703">
            <v>2</v>
          </cell>
          <cell r="P3703">
            <v>4907.8</v>
          </cell>
          <cell r="R3703">
            <v>-6672</v>
          </cell>
          <cell r="S3703">
            <v>154.53685250000001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</row>
        <row r="3704">
          <cell r="A3704" t="str">
            <v>RETAIL      NON_PERSAL  REPEAT      1ADMIN3</v>
          </cell>
          <cell r="B3704" t="str">
            <v>RETAIL      NON_PERSAL  REPEAT      1ADMIN</v>
          </cell>
          <cell r="C3704" t="str">
            <v>RETAIL      NON_PERSAL  REPEAT      1ADMINL:W/O</v>
          </cell>
          <cell r="K3704">
            <v>8</v>
          </cell>
          <cell r="P3704">
            <v>78225.33</v>
          </cell>
          <cell r="R3704">
            <v>-70112</v>
          </cell>
          <cell r="S3704">
            <v>0</v>
          </cell>
          <cell r="U3704">
            <v>0</v>
          </cell>
          <cell r="V3704">
            <v>0</v>
          </cell>
          <cell r="W3704">
            <v>-450.3</v>
          </cell>
          <cell r="X3704">
            <v>0</v>
          </cell>
        </row>
        <row r="3705">
          <cell r="A3705" t="str">
            <v>RETAIL      NON_PERSAL  REPEAT      1DR3</v>
          </cell>
          <cell r="B3705" t="str">
            <v>RETAIL      NON_PERSAL  REPEAT      1DR</v>
          </cell>
          <cell r="C3705" t="str">
            <v>RETAIL      NON_PERSAL  REPEAT      1DRADMIN</v>
          </cell>
          <cell r="K3705">
            <v>1</v>
          </cell>
          <cell r="P3705">
            <v>15166.23</v>
          </cell>
          <cell r="R3705">
            <v>-4514</v>
          </cell>
          <cell r="S3705">
            <v>447.40378500000003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</row>
        <row r="3706">
          <cell r="A3706" t="str">
            <v>RETAIL      NON_PERSAL  REPEAT      1DR3</v>
          </cell>
          <cell r="B3706" t="str">
            <v>RETAIL      NON_PERSAL  REPEAT      1DR</v>
          </cell>
          <cell r="C3706" t="str">
            <v>RETAIL      NON_PERSAL  REPEAT      1DRL:LP</v>
          </cell>
          <cell r="K3706">
            <v>1</v>
          </cell>
          <cell r="P3706">
            <v>8986.25</v>
          </cell>
          <cell r="R3706">
            <v>-9136.77</v>
          </cell>
          <cell r="S3706">
            <v>265.09437500000001</v>
          </cell>
          <cell r="U3706">
            <v>57</v>
          </cell>
          <cell r="V3706">
            <v>75</v>
          </cell>
          <cell r="W3706">
            <v>0</v>
          </cell>
          <cell r="X3706">
            <v>0</v>
          </cell>
        </row>
        <row r="3707">
          <cell r="A3707" t="str">
            <v>RETAIL      NON_PERSAL  REPEAT      1L:LNP3</v>
          </cell>
          <cell r="B3707" t="str">
            <v>RETAIL      NON_PERSAL  REPEAT      1L:LNP</v>
          </cell>
          <cell r="C3707" t="str">
            <v>RETAIL      NON_PERSAL  REPEAT      1L:LNPCL_SET</v>
          </cell>
          <cell r="K3707">
            <v>1</v>
          </cell>
          <cell r="P3707">
            <v>1199.18</v>
          </cell>
          <cell r="R3707">
            <v>-1480</v>
          </cell>
          <cell r="S3707">
            <v>80.203715000000003</v>
          </cell>
          <cell r="U3707">
            <v>0</v>
          </cell>
          <cell r="V3707">
            <v>0</v>
          </cell>
          <cell r="W3707">
            <v>450.3</v>
          </cell>
          <cell r="X3707">
            <v>0</v>
          </cell>
        </row>
        <row r="3708">
          <cell r="A3708" t="str">
            <v>RETAIL      NON_PERSAL  REPEAT      1L:LNP3</v>
          </cell>
          <cell r="B3708" t="str">
            <v>RETAIL      NON_PERSAL  REPEAT      1L:LNP</v>
          </cell>
          <cell r="C3708" t="str">
            <v>RETAIL      NON_PERSAL  REPEAT      1L:LNPE_SET</v>
          </cell>
          <cell r="K3708">
            <v>2</v>
          </cell>
          <cell r="P3708">
            <v>16833.11</v>
          </cell>
          <cell r="R3708">
            <v>-19886.97</v>
          </cell>
          <cell r="S3708">
            <v>2053.5179600000001</v>
          </cell>
          <cell r="U3708">
            <v>0</v>
          </cell>
          <cell r="V3708">
            <v>0</v>
          </cell>
          <cell r="W3708">
            <v>900.6</v>
          </cell>
          <cell r="X3708">
            <v>0</v>
          </cell>
        </row>
        <row r="3709">
          <cell r="A3709" t="str">
            <v>RETAIL      NON_PERSAL  REPEAT      1L:LNP3</v>
          </cell>
          <cell r="B3709" t="str">
            <v>RETAIL      NON_PERSAL  REPEAT      1L:LNP</v>
          </cell>
          <cell r="C3709" t="str">
            <v>RETAIL      NON_PERSAL  REPEAT      1L:LNPL:LNP</v>
          </cell>
          <cell r="K3709">
            <v>1</v>
          </cell>
          <cell r="P3709">
            <v>3655</v>
          </cell>
          <cell r="R3709">
            <v>-4368.37</v>
          </cell>
          <cell r="S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</row>
        <row r="3710">
          <cell r="A3710" t="str">
            <v>RETAIL      NON_PERSAL  REPEAT      1L:LNP3</v>
          </cell>
          <cell r="B3710" t="str">
            <v>RETAIL      NON_PERSAL  REPEAT      1L:LNP</v>
          </cell>
          <cell r="C3710" t="str">
            <v>RETAIL      NON_PERSAL  REPEAT      1L:LNPL:W/O</v>
          </cell>
          <cell r="K3710">
            <v>1</v>
          </cell>
          <cell r="P3710">
            <v>14129.89</v>
          </cell>
          <cell r="R3710">
            <v>-13357.37</v>
          </cell>
          <cell r="S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</row>
        <row r="3711">
          <cell r="A3711" t="str">
            <v>RETAIL      NON_PERSAL  REPEAT      1L:LP3</v>
          </cell>
          <cell r="B3711" t="str">
            <v>RETAIL      NON_PERSAL  REPEAT      1L:LP</v>
          </cell>
          <cell r="C3711" t="str">
            <v>RETAIL      NON_PERSAL  REPEAT      1L:LPL:LP</v>
          </cell>
          <cell r="K3711">
            <v>5</v>
          </cell>
          <cell r="P3711">
            <v>39494.22</v>
          </cell>
          <cell r="R3711">
            <v>-13313</v>
          </cell>
          <cell r="S3711">
            <v>1123.4974317000001</v>
          </cell>
          <cell r="U3711">
            <v>57</v>
          </cell>
          <cell r="V3711">
            <v>187.5</v>
          </cell>
          <cell r="W3711">
            <v>0</v>
          </cell>
          <cell r="X3711">
            <v>0</v>
          </cell>
        </row>
        <row r="3712">
          <cell r="A3712" t="str">
            <v>RETAIL      NON_PERSAL  REPEAT      1L:W/O3</v>
          </cell>
          <cell r="B3712" t="str">
            <v>RETAIL      NON_PERSAL  REPEAT      1L:W/O</v>
          </cell>
          <cell r="C3712" t="str">
            <v>RETAIL      NON_PERSAL  REPEAT      1L:W/OL:LP</v>
          </cell>
          <cell r="K3712">
            <v>1</v>
          </cell>
          <cell r="P3712">
            <v>1774.61</v>
          </cell>
          <cell r="R3712">
            <v>-6436.57</v>
          </cell>
          <cell r="S3712">
            <v>1929.8158125</v>
          </cell>
          <cell r="U3712">
            <v>570</v>
          </cell>
          <cell r="V3712">
            <v>0</v>
          </cell>
          <cell r="W3712">
            <v>450.3</v>
          </cell>
          <cell r="X3712">
            <v>0</v>
          </cell>
        </row>
        <row r="3713">
          <cell r="A3713" t="str">
            <v>RETAIL      NON_PERSAL  REPEAT      1L:W/O3</v>
          </cell>
          <cell r="B3713" t="str">
            <v>RETAIL      NON_PERSAL  REPEAT      1L:W/O</v>
          </cell>
          <cell r="C3713" t="str">
            <v>RETAIL      NON_PERSAL  REPEAT      1L:W/OL:W/O</v>
          </cell>
          <cell r="K3713">
            <v>4</v>
          </cell>
          <cell r="P3713">
            <v>4210.8999999999996</v>
          </cell>
          <cell r="R3713">
            <v>0</v>
          </cell>
          <cell r="S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</row>
        <row r="3714">
          <cell r="A3714" t="str">
            <v>RETAIL      NON_PERSAL  REPEAT      1A:ES3</v>
          </cell>
          <cell r="B3714" t="str">
            <v>RETAIL      NON_PERSAL  REPEAT      1A:ES</v>
          </cell>
          <cell r="C3714" t="str">
            <v>RETAIL      NON_PERSAL  REPEAT      1A:ESA:UTD</v>
          </cell>
          <cell r="K3714">
            <v>27</v>
          </cell>
          <cell r="P3714">
            <v>247296.84</v>
          </cell>
          <cell r="R3714">
            <v>-49487.46</v>
          </cell>
          <cell r="S3714">
            <v>7145.2874350000002</v>
          </cell>
          <cell r="U3714">
            <v>1254</v>
          </cell>
          <cell r="V3714">
            <v>1728.75</v>
          </cell>
          <cell r="W3714">
            <v>0</v>
          </cell>
          <cell r="X3714">
            <v>0</v>
          </cell>
        </row>
        <row r="3715">
          <cell r="A3715" t="str">
            <v>RETAIL      NON_PERSAL  REPEAT      1A:ES3</v>
          </cell>
          <cell r="B3715" t="str">
            <v>RETAIL      NON_PERSAL  REPEAT      1A:ES</v>
          </cell>
          <cell r="C3715" t="str">
            <v>RETAIL      NON_PERSAL  REPEAT      1A:ESL:LNP</v>
          </cell>
          <cell r="K3715">
            <v>4</v>
          </cell>
          <cell r="P3715">
            <v>48737.52</v>
          </cell>
          <cell r="R3715">
            <v>-7600</v>
          </cell>
          <cell r="S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</row>
        <row r="3716">
          <cell r="A3716" t="str">
            <v>RETAIL      NON_PERSAL  REPEAT      1A:UTD3</v>
          </cell>
          <cell r="B3716" t="str">
            <v>RETAIL      NON_PERSAL  REPEAT      1A:UTD</v>
          </cell>
          <cell r="C3716" t="str">
            <v>RETAIL      NON_PERSAL  REPEAT      1A:UTDA:UTD</v>
          </cell>
          <cell r="K3716">
            <v>8</v>
          </cell>
          <cell r="P3716">
            <v>25677.37</v>
          </cell>
          <cell r="R3716">
            <v>-8258.2800000000007</v>
          </cell>
          <cell r="S3716">
            <v>569.00643333000005</v>
          </cell>
          <cell r="U3716">
            <v>114</v>
          </cell>
          <cell r="V3716">
            <v>93.75</v>
          </cell>
          <cell r="W3716">
            <v>0</v>
          </cell>
          <cell r="X3716">
            <v>0</v>
          </cell>
        </row>
        <row r="3717">
          <cell r="A3717" t="str">
            <v>RETAIL      NON_PERSAL  REPEAT      1DR3</v>
          </cell>
          <cell r="B3717" t="str">
            <v>RETAIL      NON_PERSAL  REPEAT      1DR</v>
          </cell>
          <cell r="C3717" t="str">
            <v>RETAIL      NON_PERSAL  REPEAT      1DRL:LP</v>
          </cell>
          <cell r="K3717">
            <v>1</v>
          </cell>
          <cell r="P3717">
            <v>1725.28</v>
          </cell>
          <cell r="R3717">
            <v>-500</v>
          </cell>
          <cell r="S3717">
            <v>61.966306666999998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</row>
        <row r="3718">
          <cell r="A3718" t="str">
            <v>RETAIL      NON_PERSAL  REPEAT      1L:LNP3</v>
          </cell>
          <cell r="B3718" t="str">
            <v>RETAIL      NON_PERSAL  REPEAT      1L:LNP</v>
          </cell>
          <cell r="C3718" t="str">
            <v>RETAIL      NON_PERSAL  REPEAT      1L:LNPL:LNP</v>
          </cell>
          <cell r="K3718">
            <v>2</v>
          </cell>
          <cell r="P3718">
            <v>11210.44</v>
          </cell>
          <cell r="R3718">
            <v>-3576.08</v>
          </cell>
          <cell r="S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</row>
        <row r="3719">
          <cell r="A3719" t="str">
            <v>RETAIL      NON_PERSAL  REPEAT      1L:LP3</v>
          </cell>
          <cell r="B3719" t="str">
            <v>RETAIL      NON_PERSAL  REPEAT      1L:LP</v>
          </cell>
          <cell r="C3719" t="str">
            <v>RETAIL      NON_PERSAL  REPEAT      1L:LPL:LP</v>
          </cell>
          <cell r="K3719">
            <v>22</v>
          </cell>
          <cell r="P3719">
            <v>153821.63</v>
          </cell>
          <cell r="R3719">
            <v>-29474.42</v>
          </cell>
          <cell r="S3719">
            <v>4871.8046942000001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</row>
        <row r="3720">
          <cell r="A3720" t="str">
            <v>RETAIL      NON_PERSAL  REPEAT      1L:W/O3</v>
          </cell>
          <cell r="B3720" t="str">
            <v>RETAIL      NON_PERSAL  REPEAT      1L:W/O</v>
          </cell>
          <cell r="C3720" t="str">
            <v>RETAIL      NON_PERSAL  REPEAT      1L:W/OL:W/O</v>
          </cell>
          <cell r="K3720">
            <v>3</v>
          </cell>
          <cell r="P3720">
            <v>0</v>
          </cell>
          <cell r="R3720">
            <v>-3105.29</v>
          </cell>
          <cell r="S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</row>
        <row r="3721">
          <cell r="A3721" t="str">
            <v>RETAIL      NON_PERSAL  REPEAT      1A:ES3</v>
          </cell>
          <cell r="B3721" t="str">
            <v>RETAIL      NON_PERSAL  REPEAT      1A:ES</v>
          </cell>
          <cell r="C3721" t="str">
            <v>RETAIL      NON_PERSAL  REPEAT      1A:ESA:ES</v>
          </cell>
          <cell r="K3721">
            <v>1</v>
          </cell>
          <cell r="P3721">
            <v>1229.3</v>
          </cell>
          <cell r="R3721">
            <v>-4.68</v>
          </cell>
          <cell r="S3721">
            <v>36.26435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</row>
        <row r="3722">
          <cell r="A3722" t="str">
            <v>RETAIL      NON_PERSAL  REPEAT      1A:ES3</v>
          </cell>
          <cell r="B3722" t="str">
            <v>RETAIL      NON_PERSAL  REPEAT      1A:ES</v>
          </cell>
          <cell r="C3722" t="str">
            <v>RETAIL      NON_PERSAL  REPEAT      1A:ESA:UTD</v>
          </cell>
          <cell r="K3722">
            <v>130</v>
          </cell>
          <cell r="P3722">
            <v>1428792.73</v>
          </cell>
          <cell r="R3722">
            <v>-186545.95</v>
          </cell>
          <cell r="S3722">
            <v>43327.188498000003</v>
          </cell>
          <cell r="U3722">
            <v>6669</v>
          </cell>
          <cell r="V3722">
            <v>10177.5</v>
          </cell>
          <cell r="W3722">
            <v>0</v>
          </cell>
          <cell r="X3722">
            <v>0</v>
          </cell>
        </row>
        <row r="3723">
          <cell r="A3723" t="str">
            <v>RETAIL      NON_PERSAL  REPEAT      1A:ES3</v>
          </cell>
          <cell r="B3723" t="str">
            <v>RETAIL      NON_PERSAL  REPEAT      1A:ES</v>
          </cell>
          <cell r="C3723" t="str">
            <v>RETAIL      NON_PERSAL  REPEAT      1A:ESL:LNP</v>
          </cell>
          <cell r="K3723">
            <v>29</v>
          </cell>
          <cell r="P3723">
            <v>371943.48</v>
          </cell>
          <cell r="R3723">
            <v>-36272.06</v>
          </cell>
          <cell r="S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</row>
        <row r="3724">
          <cell r="A3724" t="str">
            <v>RETAIL      NON_PERSAL  REPEAT      1A:UTD3</v>
          </cell>
          <cell r="B3724" t="str">
            <v>RETAIL      NON_PERSAL  REPEAT      1A:UTD</v>
          </cell>
          <cell r="C3724" t="str">
            <v>RETAIL      NON_PERSAL  REPEAT      1A:UTDA:UTD</v>
          </cell>
          <cell r="K3724">
            <v>86</v>
          </cell>
          <cell r="P3724">
            <v>626477.26</v>
          </cell>
          <cell r="R3724">
            <v>-94146.82</v>
          </cell>
          <cell r="S3724">
            <v>19828.411143000001</v>
          </cell>
          <cell r="U3724">
            <v>3192</v>
          </cell>
          <cell r="V3724">
            <v>4181.25</v>
          </cell>
          <cell r="W3724">
            <v>0</v>
          </cell>
          <cell r="X3724">
            <v>0</v>
          </cell>
        </row>
        <row r="3725">
          <cell r="A3725" t="str">
            <v>RETAIL      NON_PERSAL  REPEAT      1A:UTD3</v>
          </cell>
          <cell r="B3725" t="str">
            <v>RETAIL      NON_PERSAL  REPEAT      1A:UTD</v>
          </cell>
          <cell r="C3725" t="str">
            <v>RETAIL      NON_PERSAL  REPEAT      1A:UTDDR</v>
          </cell>
          <cell r="K3725">
            <v>1</v>
          </cell>
          <cell r="P3725">
            <v>3399.43</v>
          </cell>
          <cell r="R3725">
            <v>-883.08</v>
          </cell>
          <cell r="S3725">
            <v>115.86390582999999</v>
          </cell>
          <cell r="U3725">
            <v>57</v>
          </cell>
          <cell r="V3725">
            <v>37.5</v>
          </cell>
          <cell r="W3725">
            <v>0</v>
          </cell>
          <cell r="X3725">
            <v>0</v>
          </cell>
        </row>
        <row r="3726">
          <cell r="A3726" t="str">
            <v>RETAIL      NON_PERSAL  REPEAT      1ADMIN3</v>
          </cell>
          <cell r="B3726" t="str">
            <v>RETAIL      NON_PERSAL  REPEAT      1ADMIN</v>
          </cell>
          <cell r="C3726" t="str">
            <v>RETAIL      NON_PERSAL  REPEAT      1ADMINADMIN</v>
          </cell>
          <cell r="K3726">
            <v>3</v>
          </cell>
          <cell r="P3726">
            <v>7129.07</v>
          </cell>
          <cell r="R3726">
            <v>-899.27</v>
          </cell>
          <cell r="S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</row>
        <row r="3727">
          <cell r="A3727" t="str">
            <v>RETAIL      NON_PERSAL  REPEAT      1DR3</v>
          </cell>
          <cell r="B3727" t="str">
            <v>RETAIL      NON_PERSAL  REPEAT      1DR</v>
          </cell>
          <cell r="C3727" t="str">
            <v>RETAIL      NON_PERSAL  REPEAT      1DRDR</v>
          </cell>
          <cell r="K3727">
            <v>16</v>
          </cell>
          <cell r="P3727">
            <v>97473.73</v>
          </cell>
          <cell r="R3727">
            <v>-9390.8799999999992</v>
          </cell>
          <cell r="S3727">
            <v>2586.7009816999998</v>
          </cell>
          <cell r="U3727">
            <v>342</v>
          </cell>
          <cell r="V3727">
            <v>480</v>
          </cell>
          <cell r="W3727">
            <v>0</v>
          </cell>
          <cell r="X3727">
            <v>0</v>
          </cell>
        </row>
        <row r="3728">
          <cell r="A3728" t="str">
            <v>RETAIL      NON_PERSAL  REPEAT      1L:LNP3</v>
          </cell>
          <cell r="B3728" t="str">
            <v>RETAIL      NON_PERSAL  REPEAT      1L:LNP</v>
          </cell>
          <cell r="C3728" t="str">
            <v>RETAIL      NON_PERSAL  REPEAT      1L:LNPDR</v>
          </cell>
          <cell r="K3728">
            <v>1</v>
          </cell>
          <cell r="P3728">
            <v>5143.84</v>
          </cell>
          <cell r="R3728">
            <v>-196.39</v>
          </cell>
          <cell r="S3728">
            <v>194.17995999999999</v>
          </cell>
          <cell r="U3728">
            <v>0</v>
          </cell>
          <cell r="V3728">
            <v>0</v>
          </cell>
          <cell r="W3728">
            <v>450.3</v>
          </cell>
          <cell r="X3728">
            <v>0</v>
          </cell>
        </row>
        <row r="3729">
          <cell r="A3729" t="str">
            <v>RETAIL      NON_PERSAL  REPEAT      1L:LNP3</v>
          </cell>
          <cell r="B3729" t="str">
            <v>RETAIL      NON_PERSAL  REPEAT      1L:LNP</v>
          </cell>
          <cell r="C3729" t="str">
            <v>RETAIL      NON_PERSAL  REPEAT      1L:LNPL:LNP</v>
          </cell>
          <cell r="K3729">
            <v>38</v>
          </cell>
          <cell r="P3729">
            <v>130724.44</v>
          </cell>
          <cell r="R3729">
            <v>-30989.45</v>
          </cell>
          <cell r="S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</row>
        <row r="3730">
          <cell r="A3730" t="str">
            <v>RETAIL      NON_PERSAL  REPEAT      1L:LNP3</v>
          </cell>
          <cell r="B3730" t="str">
            <v>RETAIL      NON_PERSAL  REPEAT      1L:LNP</v>
          </cell>
          <cell r="C3730" t="str">
            <v>RETAIL      NON_PERSAL  REPEAT      1L:LNPL:LP</v>
          </cell>
          <cell r="K3730">
            <v>2</v>
          </cell>
          <cell r="P3730">
            <v>17181.3</v>
          </cell>
          <cell r="R3730">
            <v>-1726.43</v>
          </cell>
          <cell r="S3730">
            <v>1989.2837883</v>
          </cell>
          <cell r="U3730">
            <v>285</v>
          </cell>
          <cell r="V3730">
            <v>90</v>
          </cell>
          <cell r="W3730">
            <v>900.6</v>
          </cell>
          <cell r="X3730">
            <v>0</v>
          </cell>
        </row>
        <row r="3731">
          <cell r="A3731" t="str">
            <v>RETAIL      NON_PERSAL  REPEAT      1L:LP3</v>
          </cell>
          <cell r="B3731" t="str">
            <v>RETAIL      NON_PERSAL  REPEAT      1L:LP</v>
          </cell>
          <cell r="C3731" t="str">
            <v>RETAIL      NON_PERSAL  REPEAT      1L:LPDR</v>
          </cell>
          <cell r="K3731">
            <v>1</v>
          </cell>
          <cell r="P3731">
            <v>1717.69</v>
          </cell>
          <cell r="R3731">
            <v>-346.85</v>
          </cell>
          <cell r="S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</row>
        <row r="3732">
          <cell r="A3732" t="str">
            <v>RETAIL      NON_PERSAL  REPEAT      1L:LP3</v>
          </cell>
          <cell r="B3732" t="str">
            <v>RETAIL      NON_PERSAL  REPEAT      1L:LP</v>
          </cell>
          <cell r="C3732" t="str">
            <v>RETAIL      NON_PERSAL  REPEAT      1L:LPL:LNP</v>
          </cell>
          <cell r="K3732">
            <v>3</v>
          </cell>
          <cell r="P3732">
            <v>22560.1</v>
          </cell>
          <cell r="R3732">
            <v>-2176.38</v>
          </cell>
          <cell r="S3732">
            <v>-844.53882499999997</v>
          </cell>
          <cell r="U3732">
            <v>-171</v>
          </cell>
          <cell r="V3732">
            <v>0</v>
          </cell>
          <cell r="W3732">
            <v>-1350.9</v>
          </cell>
          <cell r="X3732">
            <v>0</v>
          </cell>
        </row>
        <row r="3733">
          <cell r="A3733" t="str">
            <v>RETAIL      NON_PERSAL  REPEAT      1L:LP3</v>
          </cell>
          <cell r="B3733" t="str">
            <v>RETAIL      NON_PERSAL  REPEAT      1L:LP</v>
          </cell>
          <cell r="C3733" t="str">
            <v>RETAIL      NON_PERSAL  REPEAT      1L:LPL:LP</v>
          </cell>
          <cell r="K3733">
            <v>182</v>
          </cell>
          <cell r="P3733">
            <v>1111594.73</v>
          </cell>
          <cell r="R3733">
            <v>-109306.22</v>
          </cell>
          <cell r="S3733">
            <v>33879.763736000001</v>
          </cell>
          <cell r="U3733">
            <v>228</v>
          </cell>
          <cell r="V3733">
            <v>249.375</v>
          </cell>
          <cell r="W3733">
            <v>0</v>
          </cell>
          <cell r="X3733">
            <v>0</v>
          </cell>
        </row>
        <row r="3734">
          <cell r="A3734" t="str">
            <v>RETAIL      NON_PERSAL  REPEAT      1L:W/O3</v>
          </cell>
          <cell r="B3734" t="str">
            <v>RETAIL      NON_PERSAL  REPEAT      1L:W/O</v>
          </cell>
          <cell r="C3734" t="str">
            <v>RETAIL      NON_PERSAL  REPEAT      1L:W/OL:LP</v>
          </cell>
          <cell r="K3734">
            <v>2</v>
          </cell>
          <cell r="P3734">
            <v>0</v>
          </cell>
          <cell r="R3734">
            <v>-1313.24</v>
          </cell>
          <cell r="S3734">
            <v>5106.0872849999996</v>
          </cell>
          <cell r="U3734">
            <v>0</v>
          </cell>
          <cell r="V3734">
            <v>0</v>
          </cell>
          <cell r="W3734">
            <v>900.6</v>
          </cell>
          <cell r="X3734">
            <v>0</v>
          </cell>
        </row>
        <row r="3735">
          <cell r="A3735" t="str">
            <v>RETAIL      NON_PERSAL  REPEAT      1L:W/O3</v>
          </cell>
          <cell r="B3735" t="str">
            <v>RETAIL      NON_PERSAL  REPEAT      1L:W/O</v>
          </cell>
          <cell r="C3735" t="str">
            <v>RETAIL      NON_PERSAL  REPEAT      1L:W/OL:W/O</v>
          </cell>
          <cell r="K3735">
            <v>11</v>
          </cell>
          <cell r="P3735">
            <v>771.66</v>
          </cell>
          <cell r="R3735">
            <v>-6390.51</v>
          </cell>
          <cell r="S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</row>
        <row r="3736">
          <cell r="A3736" t="str">
            <v>RETAIL      NON_PERSAL  REPEAT      1A:ES3</v>
          </cell>
          <cell r="B3736" t="str">
            <v>RETAIL      NON_PERSAL  REPEAT      1A:ES</v>
          </cell>
          <cell r="C3736" t="str">
            <v>RETAIL      NON_PERSAL  REPEAT      1A:ESA:ES</v>
          </cell>
          <cell r="K3736">
            <v>39</v>
          </cell>
          <cell r="P3736">
            <v>131213.16</v>
          </cell>
          <cell r="R3736">
            <v>-275.06</v>
          </cell>
          <cell r="S3736">
            <v>3761.2634291999998</v>
          </cell>
          <cell r="U3736">
            <v>342</v>
          </cell>
          <cell r="V3736">
            <v>465</v>
          </cell>
          <cell r="W3736">
            <v>0</v>
          </cell>
          <cell r="X3736">
            <v>0</v>
          </cell>
        </row>
        <row r="3737">
          <cell r="A3737" t="str">
            <v>RETAIL      NON_PERSAL  REPEAT      1A:ES3</v>
          </cell>
          <cell r="B3737" t="str">
            <v>RETAIL      NON_PERSAL  REPEAT      1A:ES</v>
          </cell>
          <cell r="C3737" t="str">
            <v>RETAIL      NON_PERSAL  REPEAT      1A:ESA:UTD</v>
          </cell>
          <cell r="K3737">
            <v>167</v>
          </cell>
          <cell r="P3737">
            <v>2045703.09</v>
          </cell>
          <cell r="R3737">
            <v>-128521.13</v>
          </cell>
          <cell r="S3737">
            <v>61918.595628000003</v>
          </cell>
          <cell r="U3737">
            <v>9405</v>
          </cell>
          <cell r="V3737">
            <v>14981.25</v>
          </cell>
          <cell r="W3737">
            <v>0</v>
          </cell>
          <cell r="X3737">
            <v>0</v>
          </cell>
        </row>
        <row r="3738">
          <cell r="A3738" t="str">
            <v>RETAIL      NON_PERSAL  REPEAT      1A:ES3</v>
          </cell>
          <cell r="B3738" t="str">
            <v>RETAIL      NON_PERSAL  REPEAT      1A:ES</v>
          </cell>
          <cell r="C3738" t="str">
            <v>RETAIL      NON_PERSAL  REPEAT      1A:ESDR</v>
          </cell>
          <cell r="K3738">
            <v>7</v>
          </cell>
          <cell r="P3738">
            <v>74698.42</v>
          </cell>
          <cell r="R3738">
            <v>-2023.02</v>
          </cell>
          <cell r="S3738">
            <v>2313.3080857999998</v>
          </cell>
          <cell r="U3738">
            <v>342</v>
          </cell>
          <cell r="V3738">
            <v>566.25</v>
          </cell>
          <cell r="W3738">
            <v>0</v>
          </cell>
          <cell r="X3738">
            <v>0</v>
          </cell>
        </row>
        <row r="3739">
          <cell r="A3739" t="str">
            <v>RETAIL      NON_PERSAL  REPEAT      1A:ES3</v>
          </cell>
          <cell r="B3739" t="str">
            <v>RETAIL      NON_PERSAL  REPEAT      1A:ES</v>
          </cell>
          <cell r="C3739" t="str">
            <v>RETAIL      NON_PERSAL  REPEAT      1A:ESL:LNP</v>
          </cell>
          <cell r="K3739">
            <v>137</v>
          </cell>
          <cell r="P3739">
            <v>1481304.53</v>
          </cell>
          <cell r="R3739">
            <v>-76199.23</v>
          </cell>
          <cell r="S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</row>
        <row r="3740">
          <cell r="A3740" t="str">
            <v>RETAIL      NON_PERSAL  REPEAT      1A:ES3</v>
          </cell>
          <cell r="B3740" t="str">
            <v>RETAIL      NON_PERSAL  REPEAT      1A:ES</v>
          </cell>
          <cell r="C3740" t="str">
            <v>RETAIL      NON_PERSAL  REPEAT      1A:ESL:LP</v>
          </cell>
          <cell r="K3740">
            <v>15</v>
          </cell>
          <cell r="P3740">
            <v>169462.07</v>
          </cell>
          <cell r="R3740">
            <v>-8234.82</v>
          </cell>
          <cell r="S3740">
            <v>5018.8112382999998</v>
          </cell>
          <cell r="U3740">
            <v>798</v>
          </cell>
          <cell r="V3740">
            <v>1162.5</v>
          </cell>
          <cell r="W3740">
            <v>0</v>
          </cell>
          <cell r="X3740">
            <v>0</v>
          </cell>
        </row>
        <row r="3741">
          <cell r="A3741" t="str">
            <v>RETAIL      NON_PERSAL  REPEAT      1A:UTD3</v>
          </cell>
          <cell r="B3741" t="str">
            <v>RETAIL      NON_PERSAL  REPEAT      1A:UTD</v>
          </cell>
          <cell r="C3741" t="str">
            <v>RETAIL      NON_PERSAL  REPEAT      1A:UTDA:ES</v>
          </cell>
          <cell r="K3741">
            <v>19</v>
          </cell>
          <cell r="P3741">
            <v>63396.71</v>
          </cell>
          <cell r="R3741">
            <v>-74.97</v>
          </cell>
          <cell r="S3741">
            <v>1640.1398908000001</v>
          </cell>
          <cell r="U3741">
            <v>114</v>
          </cell>
          <cell r="V3741">
            <v>112.5</v>
          </cell>
          <cell r="W3741">
            <v>0</v>
          </cell>
          <cell r="X3741">
            <v>0</v>
          </cell>
        </row>
        <row r="3742">
          <cell r="A3742" t="str">
            <v>RETAIL      NON_PERSAL  REPEAT      1A:UTD3</v>
          </cell>
          <cell r="B3742" t="str">
            <v>RETAIL      NON_PERSAL  REPEAT      1A:UTD</v>
          </cell>
          <cell r="C3742" t="str">
            <v>RETAIL      NON_PERSAL  REPEAT      1A:UTDA:UTD</v>
          </cell>
          <cell r="K3742">
            <v>242</v>
          </cell>
          <cell r="P3742">
            <v>2679583.8199999998</v>
          </cell>
          <cell r="R3742">
            <v>-163774.59</v>
          </cell>
          <cell r="S3742">
            <v>83522.793822000007</v>
          </cell>
          <cell r="U3742">
            <v>12654</v>
          </cell>
          <cell r="V3742">
            <v>19177.5</v>
          </cell>
          <cell r="W3742">
            <v>0</v>
          </cell>
          <cell r="X3742">
            <v>0</v>
          </cell>
        </row>
        <row r="3743">
          <cell r="A3743" t="str">
            <v>RETAIL      NON_PERSAL  REPEAT      1A:UTD3</v>
          </cell>
          <cell r="B3743" t="str">
            <v>RETAIL      NON_PERSAL  REPEAT      1A:UTD</v>
          </cell>
          <cell r="C3743" t="str">
            <v>RETAIL      NON_PERSAL  REPEAT      1A:UTDADMIN</v>
          </cell>
          <cell r="K3743">
            <v>1</v>
          </cell>
          <cell r="P3743">
            <v>6659.84</v>
          </cell>
          <cell r="R3743">
            <v>0</v>
          </cell>
          <cell r="S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</row>
        <row r="3744">
          <cell r="A3744" t="str">
            <v>RETAIL      NON_PERSAL  REPEAT      1ADMIN3</v>
          </cell>
          <cell r="B3744" t="str">
            <v>RETAIL      NON_PERSAL  REPEAT      1ADMIN</v>
          </cell>
          <cell r="C3744" t="str">
            <v>RETAIL      NON_PERSAL  REPEAT      1ADMINADMIN</v>
          </cell>
          <cell r="K3744">
            <v>59</v>
          </cell>
          <cell r="P3744">
            <v>201345</v>
          </cell>
          <cell r="R3744">
            <v>-2380.16</v>
          </cell>
          <cell r="S3744">
            <v>3482.5438892000002</v>
          </cell>
          <cell r="U3744">
            <v>228</v>
          </cell>
          <cell r="V3744">
            <v>330</v>
          </cell>
          <cell r="W3744">
            <v>0</v>
          </cell>
          <cell r="X3744">
            <v>0</v>
          </cell>
        </row>
        <row r="3745">
          <cell r="A3745" t="str">
            <v>RETAIL      NON_PERSAL  REPEAT      1ADMIN3</v>
          </cell>
          <cell r="B3745" t="str">
            <v>RETAIL      NON_PERSAL  REPEAT      1ADMIN</v>
          </cell>
          <cell r="C3745" t="str">
            <v>RETAIL      NON_PERSAL  REPEAT      1ADMINL:LNP</v>
          </cell>
          <cell r="K3745">
            <v>1</v>
          </cell>
          <cell r="P3745">
            <v>4538.16</v>
          </cell>
          <cell r="R3745">
            <v>0</v>
          </cell>
          <cell r="S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</row>
        <row r="3746">
          <cell r="A3746" t="str">
            <v>RETAIL      NON_PERSAL  REPEAT      1ADMIN3</v>
          </cell>
          <cell r="B3746" t="str">
            <v>RETAIL      NON_PERSAL  REPEAT      1ADMIN</v>
          </cell>
          <cell r="C3746" t="str">
            <v>RETAIL      NON_PERSAL  REPEAT      1ADMINL:LP</v>
          </cell>
          <cell r="K3746">
            <v>1</v>
          </cell>
          <cell r="P3746">
            <v>3456</v>
          </cell>
          <cell r="R3746">
            <v>0</v>
          </cell>
          <cell r="S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</row>
        <row r="3747">
          <cell r="A3747" t="str">
            <v>RETAIL      NON_PERSAL  REPEAT      1ADMIN3</v>
          </cell>
          <cell r="B3747" t="str">
            <v>RETAIL      NON_PERSAL  REPEAT      1ADMIN</v>
          </cell>
          <cell r="C3747" t="str">
            <v>RETAIL      NON_PERSAL  REPEAT      1ADMINL:W/O</v>
          </cell>
          <cell r="K3747">
            <v>2</v>
          </cell>
          <cell r="P3747">
            <v>6032.51</v>
          </cell>
          <cell r="R3747">
            <v>0</v>
          </cell>
          <cell r="S3747">
            <v>0</v>
          </cell>
          <cell r="U3747">
            <v>0</v>
          </cell>
          <cell r="V3747">
            <v>0</v>
          </cell>
          <cell r="W3747">
            <v>-450.3</v>
          </cell>
          <cell r="X3747">
            <v>0</v>
          </cell>
        </row>
        <row r="3748">
          <cell r="A3748" t="str">
            <v>RETAIL      NON_PERSAL  REPEAT      1DR3</v>
          </cell>
          <cell r="B3748" t="str">
            <v>RETAIL      NON_PERSAL  REPEAT      1DR</v>
          </cell>
          <cell r="C3748" t="str">
            <v>RETAIL      NON_PERSAL  REPEAT      1DRA:UTD</v>
          </cell>
          <cell r="K3748">
            <v>1</v>
          </cell>
          <cell r="P3748">
            <v>11993.53</v>
          </cell>
          <cell r="R3748">
            <v>-629.26</v>
          </cell>
          <cell r="S3748">
            <v>331.82099667</v>
          </cell>
          <cell r="U3748">
            <v>57</v>
          </cell>
          <cell r="V3748">
            <v>75</v>
          </cell>
          <cell r="W3748">
            <v>0</v>
          </cell>
          <cell r="X3748">
            <v>0</v>
          </cell>
        </row>
        <row r="3749">
          <cell r="A3749" t="str">
            <v>RETAIL      NON_PERSAL  REPEAT      1DR3</v>
          </cell>
          <cell r="B3749" t="str">
            <v>RETAIL      NON_PERSAL  REPEAT      1DR</v>
          </cell>
          <cell r="C3749" t="str">
            <v>RETAIL      NON_PERSAL  REPEAT      1DRDR</v>
          </cell>
          <cell r="K3749">
            <v>197</v>
          </cell>
          <cell r="P3749">
            <v>2521622.48</v>
          </cell>
          <cell r="R3749">
            <v>-62549.33</v>
          </cell>
          <cell r="S3749">
            <v>74325.037114000006</v>
          </cell>
          <cell r="U3749">
            <v>8151</v>
          </cell>
          <cell r="V3749">
            <v>16376.25</v>
          </cell>
          <cell r="W3749">
            <v>0</v>
          </cell>
          <cell r="X3749">
            <v>0</v>
          </cell>
        </row>
        <row r="3750">
          <cell r="A3750" t="str">
            <v>RETAIL      NON_PERSAL  REPEAT      1DR3</v>
          </cell>
          <cell r="B3750" t="str">
            <v>RETAIL      NON_PERSAL  REPEAT      1DR</v>
          </cell>
          <cell r="C3750" t="str">
            <v>RETAIL      NON_PERSAL  REPEAT      1DRL:LNP</v>
          </cell>
          <cell r="K3750">
            <v>1</v>
          </cell>
          <cell r="P3750">
            <v>1713.28</v>
          </cell>
          <cell r="R3750">
            <v>0</v>
          </cell>
          <cell r="S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</row>
        <row r="3751">
          <cell r="A3751" t="str">
            <v>RETAIL      NON_PERSAL  REPEAT      1DR3</v>
          </cell>
          <cell r="B3751" t="str">
            <v>RETAIL      NON_PERSAL  REPEAT      1DR</v>
          </cell>
          <cell r="C3751" t="str">
            <v>RETAIL      NON_PERSAL  REPEAT      1DRL:LP</v>
          </cell>
          <cell r="K3751">
            <v>11</v>
          </cell>
          <cell r="P3751">
            <v>123399.66</v>
          </cell>
          <cell r="R3751">
            <v>-4050.51</v>
          </cell>
          <cell r="S3751">
            <v>3804.1568232999998</v>
          </cell>
          <cell r="U3751">
            <v>399</v>
          </cell>
          <cell r="V3751">
            <v>765</v>
          </cell>
          <cell r="W3751">
            <v>0</v>
          </cell>
          <cell r="X3751">
            <v>0</v>
          </cell>
        </row>
        <row r="3752">
          <cell r="A3752" t="str">
            <v>RETAIL      NON_PERSAL  REPEAT      1L:LNP3</v>
          </cell>
          <cell r="B3752" t="str">
            <v>RETAIL      NON_PERSAL  REPEAT      1L:LNP</v>
          </cell>
          <cell r="C3752" t="str">
            <v>RETAIL      NON_PERSAL  REPEAT      1L:LNPADMIN</v>
          </cell>
          <cell r="K3752">
            <v>1</v>
          </cell>
          <cell r="P3752">
            <v>2408.36</v>
          </cell>
          <cell r="R3752">
            <v>0</v>
          </cell>
          <cell r="S3752">
            <v>495.03417250000001</v>
          </cell>
          <cell r="U3752">
            <v>0</v>
          </cell>
          <cell r="V3752">
            <v>0</v>
          </cell>
          <cell r="W3752">
            <v>450.3</v>
          </cell>
          <cell r="X3752">
            <v>0</v>
          </cell>
        </row>
        <row r="3753">
          <cell r="A3753" t="str">
            <v>RETAIL      NON_PERSAL  REPEAT      1L:LNP3</v>
          </cell>
          <cell r="B3753" t="str">
            <v>RETAIL      NON_PERSAL  REPEAT      1L:LNP</v>
          </cell>
          <cell r="C3753" t="str">
            <v>RETAIL      NON_PERSAL  REPEAT      1L:LNPDR</v>
          </cell>
          <cell r="K3753">
            <v>1</v>
          </cell>
          <cell r="P3753">
            <v>5431.82</v>
          </cell>
          <cell r="R3753">
            <v>0</v>
          </cell>
          <cell r="S3753">
            <v>440.42396500000001</v>
          </cell>
          <cell r="U3753">
            <v>0</v>
          </cell>
          <cell r="V3753">
            <v>0</v>
          </cell>
          <cell r="W3753">
            <v>450.3</v>
          </cell>
          <cell r="X3753">
            <v>0</v>
          </cell>
        </row>
        <row r="3754">
          <cell r="A3754" t="str">
            <v>RETAIL      NON_PERSAL  REPEAT      1L:LNP3</v>
          </cell>
          <cell r="B3754" t="str">
            <v>RETAIL      NON_PERSAL  REPEAT      1L:LNP</v>
          </cell>
          <cell r="C3754" t="str">
            <v>RETAIL      NON_PERSAL  REPEAT      1L:LNPL:LNP</v>
          </cell>
          <cell r="K3754">
            <v>244</v>
          </cell>
          <cell r="P3754">
            <v>1300707.45</v>
          </cell>
          <cell r="R3754">
            <v>-90386.19</v>
          </cell>
          <cell r="S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</row>
        <row r="3755">
          <cell r="A3755" t="str">
            <v>RETAIL      NON_PERSAL  REPEAT      1L:LNP3</v>
          </cell>
          <cell r="B3755" t="str">
            <v>RETAIL      NON_PERSAL  REPEAT      1L:LNP</v>
          </cell>
          <cell r="C3755" t="str">
            <v>RETAIL      NON_PERSAL  REPEAT      1L:LNPL:LP</v>
          </cell>
          <cell r="K3755">
            <v>44</v>
          </cell>
          <cell r="P3755">
            <v>239670.65</v>
          </cell>
          <cell r="R3755">
            <v>-14364.84</v>
          </cell>
          <cell r="S3755">
            <v>23084.398331</v>
          </cell>
          <cell r="U3755">
            <v>2964</v>
          </cell>
          <cell r="V3755">
            <v>1518.75</v>
          </cell>
          <cell r="W3755">
            <v>19813.2</v>
          </cell>
          <cell r="X3755">
            <v>0</v>
          </cell>
        </row>
        <row r="3756">
          <cell r="A3756" t="str">
            <v>RETAIL      NON_PERSAL  REPEAT      1L:LNP3</v>
          </cell>
          <cell r="B3756" t="str">
            <v>RETAIL      NON_PERSAL  REPEAT      1L:LNP</v>
          </cell>
          <cell r="C3756" t="str">
            <v>RETAIL      NON_PERSAL  REPEAT      1L:LNPL:W/O</v>
          </cell>
          <cell r="K3756">
            <v>18</v>
          </cell>
          <cell r="P3756">
            <v>32717.01</v>
          </cell>
          <cell r="R3756">
            <v>0</v>
          </cell>
          <cell r="S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</row>
        <row r="3757">
          <cell r="A3757" t="str">
            <v>RETAIL      NON_PERSAL  REPEAT      1L:LP3</v>
          </cell>
          <cell r="B3757" t="str">
            <v>RETAIL      NON_PERSAL  REPEAT      1L:LP</v>
          </cell>
          <cell r="C3757" t="str">
            <v>RETAIL      NON_PERSAL  REPEAT      1L:LPDR</v>
          </cell>
          <cell r="K3757">
            <v>1</v>
          </cell>
          <cell r="P3757">
            <v>11207.65</v>
          </cell>
          <cell r="R3757">
            <v>-282.89999999999998</v>
          </cell>
          <cell r="S3757">
            <v>320.35199583000002</v>
          </cell>
          <cell r="U3757">
            <v>57</v>
          </cell>
          <cell r="V3757">
            <v>75</v>
          </cell>
          <cell r="W3757">
            <v>0</v>
          </cell>
          <cell r="X3757">
            <v>0</v>
          </cell>
        </row>
        <row r="3758">
          <cell r="A3758" t="str">
            <v>RETAIL      NON_PERSAL  REPEAT      1L:LP3</v>
          </cell>
          <cell r="B3758" t="str">
            <v>RETAIL      NON_PERSAL  REPEAT      1L:LP</v>
          </cell>
          <cell r="C3758" t="str">
            <v>RETAIL      NON_PERSAL  REPEAT      1L:LPL:LNP</v>
          </cell>
          <cell r="K3758">
            <v>9</v>
          </cell>
          <cell r="P3758">
            <v>72150.05</v>
          </cell>
          <cell r="R3758">
            <v>-3321.95</v>
          </cell>
          <cell r="S3758">
            <v>-957.19837329999996</v>
          </cell>
          <cell r="U3758">
            <v>-228</v>
          </cell>
          <cell r="V3758">
            <v>0</v>
          </cell>
          <cell r="W3758">
            <v>-1350.9</v>
          </cell>
          <cell r="X3758">
            <v>0</v>
          </cell>
        </row>
        <row r="3759">
          <cell r="A3759" t="str">
            <v>RETAIL      NON_PERSAL  REPEAT      1L:LP3</v>
          </cell>
          <cell r="B3759" t="str">
            <v>RETAIL      NON_PERSAL  REPEAT      1L:LP</v>
          </cell>
          <cell r="C3759" t="str">
            <v>RETAIL      NON_PERSAL  REPEAT      1L:LPL:LP</v>
          </cell>
          <cell r="K3759">
            <v>284</v>
          </cell>
          <cell r="P3759">
            <v>2108948.35</v>
          </cell>
          <cell r="R3759">
            <v>-78606.33</v>
          </cell>
          <cell r="S3759">
            <v>59725.549570000003</v>
          </cell>
          <cell r="U3759">
            <v>3933</v>
          </cell>
          <cell r="V3759">
            <v>7554.375</v>
          </cell>
          <cell r="W3759">
            <v>0</v>
          </cell>
          <cell r="X3759">
            <v>0</v>
          </cell>
        </row>
        <row r="3760">
          <cell r="A3760" t="str">
            <v>RETAIL      NON_PERSAL  REPEAT      1L:LP3</v>
          </cell>
          <cell r="B3760" t="str">
            <v>RETAIL      NON_PERSAL  REPEAT      1L:LP</v>
          </cell>
          <cell r="C3760" t="str">
            <v>RETAIL      NON_PERSAL  REPEAT      1L:LPL:W/O</v>
          </cell>
          <cell r="K3760">
            <v>9</v>
          </cell>
          <cell r="P3760">
            <v>26055.86</v>
          </cell>
          <cell r="R3760">
            <v>0.02</v>
          </cell>
          <cell r="S3760">
            <v>0</v>
          </cell>
          <cell r="U3760">
            <v>0</v>
          </cell>
          <cell r="V3760">
            <v>0</v>
          </cell>
          <cell r="W3760">
            <v>-2701.8</v>
          </cell>
          <cell r="X3760">
            <v>0</v>
          </cell>
        </row>
        <row r="3761">
          <cell r="A3761" t="str">
            <v>RETAIL      NON_PERSAL  REPEAT      1L:W/O3</v>
          </cell>
          <cell r="B3761" t="str">
            <v>RETAIL      NON_PERSAL  REPEAT      1L:W/O</v>
          </cell>
          <cell r="C3761" t="str">
            <v>RETAIL      NON_PERSAL  REPEAT      1L:W/OL:LP</v>
          </cell>
          <cell r="K3761">
            <v>2</v>
          </cell>
          <cell r="P3761">
            <v>1969.81</v>
          </cell>
          <cell r="R3761">
            <v>-1192.44</v>
          </cell>
          <cell r="S3761">
            <v>4167.8692417000002</v>
          </cell>
          <cell r="U3761">
            <v>399</v>
          </cell>
          <cell r="V3761">
            <v>0</v>
          </cell>
          <cell r="W3761">
            <v>900.6</v>
          </cell>
          <cell r="X3761">
            <v>0</v>
          </cell>
        </row>
        <row r="3762">
          <cell r="A3762" t="str">
            <v>RETAIL      NON_PERSAL  REPEAT      1L:W/O3</v>
          </cell>
          <cell r="B3762" t="str">
            <v>RETAIL      NON_PERSAL  REPEAT      1L:W/O</v>
          </cell>
          <cell r="C3762" t="str">
            <v>RETAIL      NON_PERSAL  REPEAT      1L:W/OL:W/O</v>
          </cell>
          <cell r="K3762">
            <v>426</v>
          </cell>
          <cell r="P3762">
            <v>0</v>
          </cell>
          <cell r="R3762">
            <v>-660</v>
          </cell>
          <cell r="S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</row>
        <row r="3763">
          <cell r="A3763" t="str">
            <v>RETAIL      NON_PERSAL  REPEAT      1A:ES3</v>
          </cell>
          <cell r="B3763" t="str">
            <v>RETAIL      NON_PERSAL  REPEAT      1A:ES</v>
          </cell>
          <cell r="C3763" t="str">
            <v>RETAIL      NON_PERSAL  REPEAT      1A:ESA:ES</v>
          </cell>
          <cell r="K3763">
            <v>725</v>
          </cell>
          <cell r="P3763">
            <v>8543268.6300000008</v>
          </cell>
          <cell r="R3763">
            <v>45.1</v>
          </cell>
          <cell r="S3763">
            <v>257439.53270000001</v>
          </cell>
          <cell r="U3763">
            <v>41173.995600000002</v>
          </cell>
          <cell r="V3763">
            <v>62499.375</v>
          </cell>
          <cell r="W3763">
            <v>0</v>
          </cell>
          <cell r="X3763">
            <v>0</v>
          </cell>
        </row>
        <row r="3764">
          <cell r="A3764" t="str">
            <v>RETAIL      NON_PERSAL  REPEAT      1A:ES3</v>
          </cell>
          <cell r="B3764" t="str">
            <v>RETAIL      NON_PERSAL  REPEAT      1A:ES</v>
          </cell>
          <cell r="C3764" t="str">
            <v>RETAIL      NON_PERSAL  REPEAT      1A:ESA:UTD</v>
          </cell>
          <cell r="K3764">
            <v>20</v>
          </cell>
          <cell r="P3764">
            <v>259856.07</v>
          </cell>
          <cell r="R3764">
            <v>-6102.62</v>
          </cell>
          <cell r="S3764">
            <v>7863.7628100000002</v>
          </cell>
          <cell r="U3764">
            <v>1140</v>
          </cell>
          <cell r="V3764">
            <v>1826.25</v>
          </cell>
          <cell r="W3764">
            <v>0</v>
          </cell>
          <cell r="X3764">
            <v>0</v>
          </cell>
        </row>
        <row r="3765">
          <cell r="A3765" t="str">
            <v>RETAIL      NON_PERSAL  REPEAT      1A:ES3</v>
          </cell>
          <cell r="B3765" t="str">
            <v>RETAIL      NON_PERSAL  REPEAT      1A:ES</v>
          </cell>
          <cell r="C3765" t="str">
            <v>RETAIL      NON_PERSAL  REPEAT      1A:ESADMIN</v>
          </cell>
          <cell r="K3765">
            <v>18</v>
          </cell>
          <cell r="P3765">
            <v>200161.79</v>
          </cell>
          <cell r="R3765">
            <v>0</v>
          </cell>
          <cell r="S3765">
            <v>5841.0386625000001</v>
          </cell>
          <cell r="U3765">
            <v>513</v>
          </cell>
          <cell r="V3765">
            <v>815.625</v>
          </cell>
          <cell r="W3765">
            <v>0</v>
          </cell>
          <cell r="X3765">
            <v>0</v>
          </cell>
        </row>
        <row r="3766">
          <cell r="A3766" t="str">
            <v>RETAIL      NON_PERSAL  REPEAT      1A:ES3</v>
          </cell>
          <cell r="B3766" t="str">
            <v>RETAIL      NON_PERSAL  REPEAT      1A:ES</v>
          </cell>
          <cell r="C3766" t="str">
            <v>RETAIL      NON_PERSAL  REPEAT      1A:ESDR</v>
          </cell>
          <cell r="K3766">
            <v>37</v>
          </cell>
          <cell r="P3766">
            <v>442806.76</v>
          </cell>
          <cell r="R3766">
            <v>-466.35</v>
          </cell>
          <cell r="S3766">
            <v>12944.964074</v>
          </cell>
          <cell r="U3766">
            <v>2109</v>
          </cell>
          <cell r="V3766">
            <v>3030</v>
          </cell>
          <cell r="W3766">
            <v>0</v>
          </cell>
          <cell r="X3766">
            <v>0</v>
          </cell>
        </row>
        <row r="3767">
          <cell r="A3767" t="str">
            <v>RETAIL      NON_PERSAL  REPEAT      1A:ES3</v>
          </cell>
          <cell r="B3767" t="str">
            <v>RETAIL      NON_PERSAL  REPEAT      1A:ES</v>
          </cell>
          <cell r="C3767" t="str">
            <v>RETAIL      NON_PERSAL  REPEAT      1A:ESL:LNP</v>
          </cell>
          <cell r="K3767">
            <v>1289</v>
          </cell>
          <cell r="P3767">
            <v>15601492.17</v>
          </cell>
          <cell r="R3767">
            <v>-2588.8200000000002</v>
          </cell>
          <cell r="S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</row>
        <row r="3768">
          <cell r="A3768" t="str">
            <v>RETAIL      NON_PERSAL  REPEAT      1A:ES3</v>
          </cell>
          <cell r="B3768" t="str">
            <v>RETAIL      NON_PERSAL  REPEAT      1A:ES</v>
          </cell>
          <cell r="C3768" t="str">
            <v>RETAIL      NON_PERSAL  REPEAT      1A:ESL:LP</v>
          </cell>
          <cell r="K3768">
            <v>94</v>
          </cell>
          <cell r="P3768">
            <v>1191052.68</v>
          </cell>
          <cell r="R3768">
            <v>0.01</v>
          </cell>
          <cell r="S3768">
            <v>34636.012970999996</v>
          </cell>
          <cell r="U3768">
            <v>5358</v>
          </cell>
          <cell r="V3768">
            <v>8370</v>
          </cell>
          <cell r="W3768">
            <v>0</v>
          </cell>
          <cell r="X3768">
            <v>0</v>
          </cell>
        </row>
        <row r="3769">
          <cell r="A3769" t="str">
            <v>RETAIL      NON_PERSAL  REPEAT      1A:ES3</v>
          </cell>
          <cell r="B3769" t="str">
            <v>RETAIL      NON_PERSAL  REPEAT      1A:ES</v>
          </cell>
          <cell r="C3769" t="str">
            <v>RETAIL      NON_PERSAL  REPEAT      1A:ESL:W/O</v>
          </cell>
          <cell r="K3769">
            <v>5</v>
          </cell>
          <cell r="P3769">
            <v>76694.42</v>
          </cell>
          <cell r="R3769">
            <v>0</v>
          </cell>
          <cell r="S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</row>
        <row r="3770">
          <cell r="A3770" t="str">
            <v>RETAIL      NON_PERSAL  REPEAT      1A:UTD3</v>
          </cell>
          <cell r="B3770" t="str">
            <v>RETAIL      NON_PERSAL  REPEAT      1A:UTD</v>
          </cell>
          <cell r="C3770" t="str">
            <v>RETAIL      NON_PERSAL  REPEAT      1A:UTDA:ES</v>
          </cell>
          <cell r="K3770">
            <v>176</v>
          </cell>
          <cell r="P3770">
            <v>2086711.41</v>
          </cell>
          <cell r="R3770">
            <v>493.71</v>
          </cell>
          <cell r="S3770">
            <v>65051.97625</v>
          </cell>
          <cell r="U3770">
            <v>9975</v>
          </cell>
          <cell r="V3770">
            <v>15384.375</v>
          </cell>
          <cell r="W3770">
            <v>0</v>
          </cell>
          <cell r="X3770">
            <v>0</v>
          </cell>
        </row>
        <row r="3771">
          <cell r="A3771" t="str">
            <v>RETAIL      NON_PERSAL  REPEAT      1A:UTD3</v>
          </cell>
          <cell r="B3771" t="str">
            <v>RETAIL      NON_PERSAL  REPEAT      1A:UTD</v>
          </cell>
          <cell r="C3771" t="str">
            <v>RETAIL      NON_PERSAL  REPEAT      1A:UTDA:UTD</v>
          </cell>
          <cell r="K3771">
            <v>61</v>
          </cell>
          <cell r="P3771">
            <v>659672.81000000006</v>
          </cell>
          <cell r="R3771">
            <v>-19446.48</v>
          </cell>
          <cell r="S3771">
            <v>21092.344002999998</v>
          </cell>
          <cell r="U3771">
            <v>3477</v>
          </cell>
          <cell r="V3771">
            <v>4809.375</v>
          </cell>
          <cell r="W3771">
            <v>0</v>
          </cell>
          <cell r="X3771">
            <v>0</v>
          </cell>
        </row>
        <row r="3772">
          <cell r="A3772" t="str">
            <v>RETAIL      NON_PERSAL  REPEAT      1A:UTD3</v>
          </cell>
          <cell r="B3772" t="str">
            <v>RETAIL      NON_PERSAL  REPEAT      1A:UTD</v>
          </cell>
          <cell r="C3772" t="str">
            <v>RETAIL      NON_PERSAL  REPEAT      1A:UTDADMIN</v>
          </cell>
          <cell r="K3772">
            <v>1</v>
          </cell>
          <cell r="P3772">
            <v>9854.39</v>
          </cell>
          <cell r="R3772">
            <v>0</v>
          </cell>
          <cell r="S3772">
            <v>290.70450499999998</v>
          </cell>
          <cell r="U3772">
            <v>57</v>
          </cell>
          <cell r="V3772">
            <v>67.5</v>
          </cell>
          <cell r="W3772">
            <v>0</v>
          </cell>
          <cell r="X3772">
            <v>0</v>
          </cell>
        </row>
        <row r="3773">
          <cell r="A3773" t="str">
            <v>RETAIL      NON_PERSAL  REPEAT      1A:UTD3</v>
          </cell>
          <cell r="B3773" t="str">
            <v>RETAIL      NON_PERSAL  REPEAT      1A:UTD</v>
          </cell>
          <cell r="C3773" t="str">
            <v>RETAIL      NON_PERSAL  REPEAT      1A:UTDDR</v>
          </cell>
          <cell r="K3773">
            <v>1</v>
          </cell>
          <cell r="P3773">
            <v>1999.85</v>
          </cell>
          <cell r="R3773">
            <v>0</v>
          </cell>
          <cell r="S3773">
            <v>58.995575000000002</v>
          </cell>
          <cell r="U3773">
            <v>57</v>
          </cell>
          <cell r="V3773">
            <v>18.75</v>
          </cell>
          <cell r="W3773">
            <v>0</v>
          </cell>
          <cell r="X3773">
            <v>0</v>
          </cell>
        </row>
        <row r="3774">
          <cell r="A3774" t="str">
            <v>RETAIL      NON_PERSAL  REPEAT      1A:UTD3</v>
          </cell>
          <cell r="B3774" t="str">
            <v>RETAIL      NON_PERSAL  REPEAT      1A:UTD</v>
          </cell>
          <cell r="C3774" t="str">
            <v>RETAIL      NON_PERSAL  REPEAT      1A:UTDL:LNP</v>
          </cell>
          <cell r="K3774">
            <v>2</v>
          </cell>
          <cell r="P3774">
            <v>64964.53</v>
          </cell>
          <cell r="R3774">
            <v>0</v>
          </cell>
          <cell r="S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</row>
        <row r="3775">
          <cell r="A3775" t="str">
            <v>RETAIL      NON_PERSAL  REPEAT      1ADMIN3</v>
          </cell>
          <cell r="B3775" t="str">
            <v>RETAIL      NON_PERSAL  REPEAT      1ADMIN</v>
          </cell>
          <cell r="C3775" t="str">
            <v>RETAIL      NON_PERSAL  REPEAT      1ADMINADMIN</v>
          </cell>
          <cell r="K3775">
            <v>153</v>
          </cell>
          <cell r="P3775">
            <v>1777527.17</v>
          </cell>
          <cell r="R3775">
            <v>-1345.45</v>
          </cell>
          <cell r="S3775">
            <v>55105.322571999997</v>
          </cell>
          <cell r="U3775">
            <v>4902</v>
          </cell>
          <cell r="V3775">
            <v>6813.75</v>
          </cell>
          <cell r="W3775">
            <v>0</v>
          </cell>
          <cell r="X3775">
            <v>0</v>
          </cell>
        </row>
        <row r="3776">
          <cell r="A3776" t="str">
            <v>RETAIL      NON_PERSAL  REPEAT      1ADMIN3</v>
          </cell>
          <cell r="B3776" t="str">
            <v>RETAIL      NON_PERSAL  REPEAT      1ADMIN</v>
          </cell>
          <cell r="C3776" t="str">
            <v>RETAIL      NON_PERSAL  REPEAT      1ADMINL:LNP</v>
          </cell>
          <cell r="K3776">
            <v>9</v>
          </cell>
          <cell r="P3776">
            <v>59213.82</v>
          </cell>
          <cell r="R3776">
            <v>-250</v>
          </cell>
          <cell r="S3776">
            <v>0</v>
          </cell>
          <cell r="U3776">
            <v>0</v>
          </cell>
          <cell r="V3776">
            <v>0</v>
          </cell>
          <cell r="W3776">
            <v>-450.3</v>
          </cell>
          <cell r="X3776">
            <v>0</v>
          </cell>
        </row>
        <row r="3777">
          <cell r="A3777" t="str">
            <v>RETAIL      NON_PERSAL  REPEAT      1ADMIN3</v>
          </cell>
          <cell r="B3777" t="str">
            <v>RETAIL      NON_PERSAL  REPEAT      1ADMIN</v>
          </cell>
          <cell r="C3777" t="str">
            <v>RETAIL      NON_PERSAL  REPEAT      1ADMINL:W/O</v>
          </cell>
          <cell r="K3777">
            <v>1</v>
          </cell>
          <cell r="P3777">
            <v>6605.01</v>
          </cell>
          <cell r="R3777">
            <v>0</v>
          </cell>
          <cell r="S3777">
            <v>-1122.5802169999999</v>
          </cell>
          <cell r="U3777">
            <v>-57</v>
          </cell>
          <cell r="V3777">
            <v>0</v>
          </cell>
          <cell r="W3777">
            <v>-450.3</v>
          </cell>
          <cell r="X3777">
            <v>0</v>
          </cell>
        </row>
        <row r="3778">
          <cell r="A3778" t="str">
            <v>RETAIL      NON_PERSAL  REPEAT      1DR3</v>
          </cell>
          <cell r="B3778" t="str">
            <v>RETAIL      NON_PERSAL  REPEAT      1DR</v>
          </cell>
          <cell r="C3778" t="str">
            <v>RETAIL      NON_PERSAL  REPEAT      1DRDR</v>
          </cell>
          <cell r="K3778">
            <v>444</v>
          </cell>
          <cell r="P3778">
            <v>6596160.6399999997</v>
          </cell>
          <cell r="R3778">
            <v>-34157.85</v>
          </cell>
          <cell r="S3778">
            <v>196989.45306999999</v>
          </cell>
          <cell r="U3778">
            <v>25308</v>
          </cell>
          <cell r="V3778">
            <v>45759.375</v>
          </cell>
          <cell r="W3778">
            <v>0</v>
          </cell>
          <cell r="X3778">
            <v>0</v>
          </cell>
        </row>
        <row r="3779">
          <cell r="A3779" t="str">
            <v>RETAIL      NON_PERSAL  REPEAT      1DR3</v>
          </cell>
          <cell r="B3779" t="str">
            <v>RETAIL      NON_PERSAL  REPEAT      1DR</v>
          </cell>
          <cell r="C3779" t="str">
            <v>RETAIL      NON_PERSAL  REPEAT      1DRL:LP</v>
          </cell>
          <cell r="K3779">
            <v>31</v>
          </cell>
          <cell r="P3779">
            <v>509672.18</v>
          </cell>
          <cell r="R3779">
            <v>-661.24</v>
          </cell>
          <cell r="S3779">
            <v>15188.912447000001</v>
          </cell>
          <cell r="U3779">
            <v>1767</v>
          </cell>
          <cell r="V3779">
            <v>3551.25</v>
          </cell>
          <cell r="W3779">
            <v>0</v>
          </cell>
          <cell r="X3779">
            <v>0</v>
          </cell>
        </row>
        <row r="3780">
          <cell r="A3780" t="str">
            <v>RETAIL      NON_PERSAL  REPEAT      1E_SET3</v>
          </cell>
          <cell r="B3780" t="str">
            <v>RETAIL      NON_PERSAL  REPEAT      1E_SET</v>
          </cell>
          <cell r="C3780" t="str">
            <v>RETAIL      NON_PERSAL  REPEAT      1E_SETE_SET</v>
          </cell>
          <cell r="K3780">
            <v>1</v>
          </cell>
          <cell r="P3780">
            <v>9206.59</v>
          </cell>
          <cell r="R3780">
            <v>0</v>
          </cell>
          <cell r="S3780">
            <v>263.15503082999999</v>
          </cell>
          <cell r="U3780">
            <v>57</v>
          </cell>
          <cell r="V3780">
            <v>75</v>
          </cell>
          <cell r="W3780">
            <v>0</v>
          </cell>
          <cell r="X3780">
            <v>0</v>
          </cell>
        </row>
        <row r="3781">
          <cell r="A3781" t="str">
            <v>RETAIL      NON_PERSAL  REPEAT      1L:LNP3</v>
          </cell>
          <cell r="B3781" t="str">
            <v>RETAIL      NON_PERSAL  REPEAT      1L:LNP</v>
          </cell>
          <cell r="C3781" t="str">
            <v>RETAIL      NON_PERSAL  REPEAT      1L:LNPADMIN</v>
          </cell>
          <cell r="K3781">
            <v>7</v>
          </cell>
          <cell r="P3781">
            <v>91725.28</v>
          </cell>
          <cell r="R3781">
            <v>0</v>
          </cell>
          <cell r="S3781">
            <v>5759.1053224999996</v>
          </cell>
          <cell r="U3781">
            <v>228</v>
          </cell>
          <cell r="V3781">
            <v>240</v>
          </cell>
          <cell r="W3781">
            <v>2701.8</v>
          </cell>
          <cell r="X3781">
            <v>0</v>
          </cell>
        </row>
        <row r="3782">
          <cell r="A3782" t="str">
            <v>RETAIL      NON_PERSAL  REPEAT      1L:LNP3</v>
          </cell>
          <cell r="B3782" t="str">
            <v>RETAIL      NON_PERSAL  REPEAT      1L:LNP</v>
          </cell>
          <cell r="C3782" t="str">
            <v>RETAIL      NON_PERSAL  REPEAT      1L:LNPDR</v>
          </cell>
          <cell r="K3782">
            <v>5</v>
          </cell>
          <cell r="P3782">
            <v>65322.09</v>
          </cell>
          <cell r="R3782">
            <v>-630.24</v>
          </cell>
          <cell r="S3782">
            <v>4157.1786641999997</v>
          </cell>
          <cell r="U3782">
            <v>570</v>
          </cell>
          <cell r="V3782">
            <v>470.625</v>
          </cell>
          <cell r="W3782">
            <v>2251.5</v>
          </cell>
          <cell r="X3782">
            <v>0</v>
          </cell>
        </row>
        <row r="3783">
          <cell r="A3783" t="str">
            <v>RETAIL      NON_PERSAL  REPEAT      1L:LNP3</v>
          </cell>
          <cell r="B3783" t="str">
            <v>RETAIL      NON_PERSAL  REPEAT      1L:LNP</v>
          </cell>
          <cell r="C3783" t="str">
            <v>RETAIL      NON_PERSAL  REPEAT      1L:LNPL:LNP</v>
          </cell>
          <cell r="K3783">
            <v>247</v>
          </cell>
          <cell r="P3783">
            <v>2754851.89</v>
          </cell>
          <cell r="R3783">
            <v>-3047.32</v>
          </cell>
          <cell r="S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</row>
        <row r="3784">
          <cell r="A3784" t="str">
            <v>RETAIL      NON_PERSAL  REPEAT      1L:LNP3</v>
          </cell>
          <cell r="B3784" t="str">
            <v>RETAIL      NON_PERSAL  REPEAT      1L:LNP</v>
          </cell>
          <cell r="C3784" t="str">
            <v>RETAIL      NON_PERSAL  REPEAT      1L:LNPL:LP</v>
          </cell>
          <cell r="K3784">
            <v>64</v>
          </cell>
          <cell r="P3784">
            <v>750922.18</v>
          </cell>
          <cell r="R3784">
            <v>-599.99</v>
          </cell>
          <cell r="S3784">
            <v>50626.485666</v>
          </cell>
          <cell r="U3784">
            <v>7581</v>
          </cell>
          <cell r="V3784">
            <v>5516.25</v>
          </cell>
          <cell r="W3784">
            <v>28819.200000000001</v>
          </cell>
          <cell r="X3784">
            <v>0</v>
          </cell>
        </row>
        <row r="3785">
          <cell r="A3785" t="str">
            <v>RETAIL      NON_PERSAL  REPEAT      1L:LNP3</v>
          </cell>
          <cell r="B3785" t="str">
            <v>RETAIL      NON_PERSAL  REPEAT      1L:LNP</v>
          </cell>
          <cell r="C3785" t="str">
            <v>RETAIL      NON_PERSAL  REPEAT      1L:LNPL:W/O</v>
          </cell>
          <cell r="K3785">
            <v>2</v>
          </cell>
          <cell r="P3785">
            <v>35041.199999999997</v>
          </cell>
          <cell r="R3785">
            <v>0</v>
          </cell>
          <cell r="S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</row>
        <row r="3786">
          <cell r="A3786" t="str">
            <v>RETAIL      NON_PERSAL  REPEAT      1L:LP3</v>
          </cell>
          <cell r="B3786" t="str">
            <v>RETAIL      NON_PERSAL  REPEAT      1L:LP</v>
          </cell>
          <cell r="C3786" t="str">
            <v>RETAIL      NON_PERSAL  REPEAT      1L:LPDR</v>
          </cell>
          <cell r="K3786">
            <v>5</v>
          </cell>
          <cell r="P3786">
            <v>99368.14</v>
          </cell>
          <cell r="R3786">
            <v>-634.86</v>
          </cell>
          <cell r="S3786">
            <v>3060.2080617000001</v>
          </cell>
          <cell r="U3786">
            <v>285</v>
          </cell>
          <cell r="V3786">
            <v>738.75</v>
          </cell>
          <cell r="W3786">
            <v>0</v>
          </cell>
          <cell r="X3786">
            <v>0</v>
          </cell>
        </row>
        <row r="3787">
          <cell r="A3787" t="str">
            <v>RETAIL      NON_PERSAL  REPEAT      1L:LP3</v>
          </cell>
          <cell r="B3787" t="str">
            <v>RETAIL      NON_PERSAL  REPEAT      1L:LP</v>
          </cell>
          <cell r="C3787" t="str">
            <v>RETAIL      NON_PERSAL  REPEAT      1L:LPL:LNP</v>
          </cell>
          <cell r="K3787">
            <v>8</v>
          </cell>
          <cell r="P3787">
            <v>123877.61</v>
          </cell>
          <cell r="R3787">
            <v>0</v>
          </cell>
          <cell r="S3787">
            <v>-3053.8598040000002</v>
          </cell>
          <cell r="U3787">
            <v>-513</v>
          </cell>
          <cell r="V3787">
            <v>0</v>
          </cell>
          <cell r="W3787">
            <v>-1350.9</v>
          </cell>
          <cell r="X3787">
            <v>0</v>
          </cell>
        </row>
        <row r="3788">
          <cell r="A3788" t="str">
            <v>RETAIL      NON_PERSAL  REPEAT      1L:LP3</v>
          </cell>
          <cell r="B3788" t="str">
            <v>RETAIL      NON_PERSAL  REPEAT      1L:LP</v>
          </cell>
          <cell r="C3788" t="str">
            <v>RETAIL      NON_PERSAL  REPEAT      1L:LPL:LP</v>
          </cell>
          <cell r="K3788">
            <v>113</v>
          </cell>
          <cell r="P3788">
            <v>1269960.31</v>
          </cell>
          <cell r="R3788">
            <v>-3569.83</v>
          </cell>
          <cell r="S3788">
            <v>39256.007387999998</v>
          </cell>
          <cell r="U3788">
            <v>5700</v>
          </cell>
          <cell r="V3788">
            <v>8810.625</v>
          </cell>
          <cell r="W3788">
            <v>0</v>
          </cell>
          <cell r="X3788">
            <v>0</v>
          </cell>
        </row>
        <row r="3789">
          <cell r="A3789" t="str">
            <v>RETAIL      NON_PERSAL  REPEAT      1L:W/O3</v>
          </cell>
          <cell r="B3789" t="str">
            <v>RETAIL      NON_PERSAL  REPEAT      1L:W/O</v>
          </cell>
          <cell r="C3789" t="str">
            <v>RETAIL      NON_PERSAL  REPEAT      1L:W/OL:W/O</v>
          </cell>
          <cell r="K3789">
            <v>5</v>
          </cell>
          <cell r="P3789">
            <v>14971.19</v>
          </cell>
          <cell r="R3789">
            <v>-200</v>
          </cell>
          <cell r="S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</row>
        <row r="3790">
          <cell r="A3790" t="str">
            <v>RETAIL      NON_PERSAL  REPEAT      1A:ES3</v>
          </cell>
          <cell r="B3790" t="str">
            <v>RETAIL      NON_PERSAL  REPEAT      1A:ES</v>
          </cell>
          <cell r="C3790" t="str">
            <v>RETAIL      NON_PERSAL  REPEAT      1A:ESA:ES</v>
          </cell>
          <cell r="K3790">
            <v>6</v>
          </cell>
          <cell r="P3790">
            <v>105534.02</v>
          </cell>
          <cell r="R3790">
            <v>5010.66</v>
          </cell>
          <cell r="S3790">
            <v>3042.7295832999998</v>
          </cell>
          <cell r="U3790">
            <v>342</v>
          </cell>
          <cell r="V3790">
            <v>727.5</v>
          </cell>
          <cell r="W3790">
            <v>0</v>
          </cell>
          <cell r="X3790">
            <v>0</v>
          </cell>
        </row>
        <row r="3791">
          <cell r="A3791" t="str">
            <v>RETAIL      NON_PERSAL  REPEAT      1A:ES3</v>
          </cell>
          <cell r="B3791" t="str">
            <v>RETAIL      NON_PERSAL  REPEAT      1A:ES</v>
          </cell>
          <cell r="C3791" t="str">
            <v>RETAIL      NON_PERSAL  REPEAT      1A:ESDR</v>
          </cell>
          <cell r="K3791">
            <v>1</v>
          </cell>
          <cell r="P3791">
            <v>10045.07</v>
          </cell>
          <cell r="R3791">
            <v>0.01</v>
          </cell>
          <cell r="S3791">
            <v>342.36946917</v>
          </cell>
          <cell r="U3791">
            <v>57</v>
          </cell>
          <cell r="V3791">
            <v>75</v>
          </cell>
          <cell r="W3791">
            <v>0</v>
          </cell>
          <cell r="X3791">
            <v>0</v>
          </cell>
        </row>
        <row r="3792">
          <cell r="A3792" t="str">
            <v>RETAIL      NON_PERSAL  REPEAT      1A:ES3</v>
          </cell>
          <cell r="B3792" t="str">
            <v>RETAIL      NON_PERSAL  REPEAT      1A:ES</v>
          </cell>
          <cell r="C3792" t="str">
            <v>RETAIL      NON_PERSAL  REPEAT      1A:ESL:LNP</v>
          </cell>
          <cell r="K3792">
            <v>2</v>
          </cell>
          <cell r="P3792">
            <v>11419.08</v>
          </cell>
          <cell r="R3792">
            <v>947.04</v>
          </cell>
          <cell r="S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</row>
        <row r="3793">
          <cell r="A3793" t="str">
            <v>RETAIL      NON_PERSAL  REPEAT      1A:UTD3</v>
          </cell>
          <cell r="B3793" t="str">
            <v>RETAIL      NON_PERSAL  REPEAT      1A:UTD</v>
          </cell>
          <cell r="C3793" t="str">
            <v>RETAIL      NON_PERSAL  REPEAT      1A:UTDA:ES</v>
          </cell>
          <cell r="K3793">
            <v>7</v>
          </cell>
          <cell r="P3793">
            <v>59375.05</v>
          </cell>
          <cell r="R3793">
            <v>5711.95</v>
          </cell>
          <cell r="S3793">
            <v>1882.2130282999999</v>
          </cell>
          <cell r="U3793">
            <v>399</v>
          </cell>
          <cell r="V3793">
            <v>510</v>
          </cell>
          <cell r="W3793">
            <v>0</v>
          </cell>
          <cell r="X3793">
            <v>0</v>
          </cell>
        </row>
        <row r="3794">
          <cell r="A3794" t="str">
            <v>RETAIL      NON_PERSAL  REPEAT      1ADMIN3</v>
          </cell>
          <cell r="B3794" t="str">
            <v>RETAIL      NON_PERSAL  REPEAT      1ADMIN</v>
          </cell>
          <cell r="C3794" t="str">
            <v>RETAIL      NON_PERSAL  REPEAT      1ADMINADMIN</v>
          </cell>
          <cell r="K3794">
            <v>5</v>
          </cell>
          <cell r="P3794">
            <v>57626.18</v>
          </cell>
          <cell r="R3794">
            <v>2082.2199999999998</v>
          </cell>
          <cell r="S3794">
            <v>1672.5187025</v>
          </cell>
          <cell r="U3794">
            <v>228</v>
          </cell>
          <cell r="V3794">
            <v>416.25</v>
          </cell>
          <cell r="W3794">
            <v>0</v>
          </cell>
          <cell r="X3794">
            <v>0</v>
          </cell>
        </row>
        <row r="3795">
          <cell r="A3795" t="str">
            <v>RETAIL      NON_PERSAL  REPEAT      1DR3</v>
          </cell>
          <cell r="B3795" t="str">
            <v>RETAIL      NON_PERSAL  REPEAT      1DR</v>
          </cell>
          <cell r="C3795" t="str">
            <v>RETAIL      NON_PERSAL  REPEAT      1DRDR</v>
          </cell>
          <cell r="K3795">
            <v>2</v>
          </cell>
          <cell r="P3795">
            <v>21247.85</v>
          </cell>
          <cell r="R3795">
            <v>996.04</v>
          </cell>
          <cell r="S3795">
            <v>821.58353333000002</v>
          </cell>
          <cell r="U3795">
            <v>114</v>
          </cell>
          <cell r="V3795">
            <v>240</v>
          </cell>
          <cell r="W3795">
            <v>0</v>
          </cell>
          <cell r="X3795">
            <v>0</v>
          </cell>
        </row>
        <row r="3796">
          <cell r="A3796" t="str">
            <v>RETAIL      NON_PERSAL  REPEAT      1L:LNP3</v>
          </cell>
          <cell r="B3796" t="str">
            <v>RETAIL      NON_PERSAL  REPEAT      1L:LNP</v>
          </cell>
          <cell r="C3796" t="str">
            <v>RETAIL      NON_PERSAL  REPEAT      1L:LNPL:LNP</v>
          </cell>
          <cell r="K3796">
            <v>19</v>
          </cell>
          <cell r="P3796">
            <v>280880.09999999998</v>
          </cell>
          <cell r="R3796">
            <v>5215.05</v>
          </cell>
          <cell r="S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</row>
        <row r="3797">
          <cell r="A3797" t="str">
            <v>RETAIL      NON_PERSAL  REPEAT      1L:LNP3</v>
          </cell>
          <cell r="B3797" t="str">
            <v>RETAIL      NON_PERSAL  REPEAT      1L:LNP</v>
          </cell>
          <cell r="C3797" t="str">
            <v>RETAIL      NON_PERSAL  REPEAT      1L:LNPL:LP</v>
          </cell>
          <cell r="K3797">
            <v>9</v>
          </cell>
          <cell r="P3797">
            <v>99198.71</v>
          </cell>
          <cell r="R3797">
            <v>792.82</v>
          </cell>
          <cell r="S3797">
            <v>5981.3560907999999</v>
          </cell>
          <cell r="U3797">
            <v>1026</v>
          </cell>
          <cell r="V3797">
            <v>697.5</v>
          </cell>
          <cell r="W3797">
            <v>4052.7</v>
          </cell>
          <cell r="X3797">
            <v>0</v>
          </cell>
        </row>
        <row r="3798">
          <cell r="A3798" t="str">
            <v>RETAIL      NON_PERSAL  REPEAT      1L:LP3</v>
          </cell>
          <cell r="B3798" t="str">
            <v>RETAIL      NON_PERSAL  REPEAT      1L:LP</v>
          </cell>
          <cell r="C3798" t="str">
            <v>RETAIL      NON_PERSAL  REPEAT      1L:LPL:LP</v>
          </cell>
          <cell r="K3798">
            <v>9</v>
          </cell>
          <cell r="P3798">
            <v>87861.83</v>
          </cell>
          <cell r="R3798">
            <v>4811.82</v>
          </cell>
          <cell r="S3798">
            <v>2655.3617749999999</v>
          </cell>
          <cell r="U3798">
            <v>513</v>
          </cell>
          <cell r="V3798">
            <v>650.625</v>
          </cell>
          <cell r="W3798">
            <v>0</v>
          </cell>
          <cell r="X3798">
            <v>0</v>
          </cell>
        </row>
        <row r="3799">
          <cell r="A3799" t="str">
            <v>RETAIL      NON_PERSAL  REPEAT      1A:UTD3</v>
          </cell>
          <cell r="B3799" t="str">
            <v>RETAIL      NON_PERSAL  REPEAT      1A:UTD</v>
          </cell>
          <cell r="C3799" t="str">
            <v>RETAIL      NON_PERSAL  REPEAT      1A:UTDA:ES</v>
          </cell>
          <cell r="K3799">
            <v>2</v>
          </cell>
          <cell r="P3799">
            <v>19948.650000000001</v>
          </cell>
          <cell r="R3799">
            <v>2932.18</v>
          </cell>
          <cell r="S3799">
            <v>588.48517500000003</v>
          </cell>
          <cell r="U3799">
            <v>114</v>
          </cell>
          <cell r="V3799">
            <v>146.25</v>
          </cell>
          <cell r="W3799">
            <v>0</v>
          </cell>
          <cell r="X3799">
            <v>0</v>
          </cell>
        </row>
        <row r="3800">
          <cell r="A3800" t="str">
            <v>RETAIL      NON_PERSAL  REPEAT      1L:LP3</v>
          </cell>
          <cell r="B3800" t="str">
            <v>RETAIL      NON_PERSAL  REPEAT      1L:LP</v>
          </cell>
          <cell r="C3800" t="str">
            <v>RETAIL      NON_PERSAL  REPEAT      1L:LPL:LP</v>
          </cell>
          <cell r="K3800">
            <v>1</v>
          </cell>
          <cell r="P3800">
            <v>9532.16</v>
          </cell>
          <cell r="R3800">
            <v>937.42</v>
          </cell>
          <cell r="S3800">
            <v>289.93653332999997</v>
          </cell>
          <cell r="U3800">
            <v>57</v>
          </cell>
          <cell r="V3800">
            <v>60</v>
          </cell>
          <cell r="W3800">
            <v>0</v>
          </cell>
          <cell r="X3800">
            <v>0</v>
          </cell>
        </row>
        <row r="3801">
          <cell r="A3801" t="str">
            <v>RETAIL      NON_PERSAL  REPEAT      1A:ES4</v>
          </cell>
          <cell r="B3801" t="str">
            <v>RETAIL      NON_PERSAL  REPEAT      1A:ES</v>
          </cell>
          <cell r="C3801" t="str">
            <v>RETAIL      NON_PERSAL  REPEAT      1A:ESADMIN</v>
          </cell>
          <cell r="K3801">
            <v>1</v>
          </cell>
          <cell r="P3801">
            <v>9603.19</v>
          </cell>
          <cell r="R3801">
            <v>-7524</v>
          </cell>
          <cell r="S3801">
            <v>292.09702916999998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</row>
        <row r="3802">
          <cell r="A3802" t="str">
            <v>RETAIL      NON_PERSAL  REPEAT      1A:ES4</v>
          </cell>
          <cell r="B3802" t="str">
            <v>RETAIL      NON_PERSAL  REPEAT      1A:ES</v>
          </cell>
          <cell r="C3802" t="str">
            <v>RETAIL      NON_PERSAL  REPEAT      1A:ESCL_SET</v>
          </cell>
          <cell r="K3802">
            <v>1</v>
          </cell>
          <cell r="P3802">
            <v>4262.5600000000004</v>
          </cell>
          <cell r="R3802">
            <v>-4369.78</v>
          </cell>
          <cell r="S3802">
            <v>129.65286667000001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</row>
        <row r="3803">
          <cell r="A3803" t="str">
            <v>RETAIL      NON_PERSAL  REPEAT      1A:ES4</v>
          </cell>
          <cell r="B3803" t="str">
            <v>RETAIL      NON_PERSAL  REPEAT      1A:ES</v>
          </cell>
          <cell r="C3803" t="str">
            <v>RETAIL      NON_PERSAL  REPEAT      1A:ESE_SET</v>
          </cell>
          <cell r="K3803">
            <v>2</v>
          </cell>
          <cell r="P3803">
            <v>36416.6</v>
          </cell>
          <cell r="R3803">
            <v>-39705.769999999997</v>
          </cell>
          <cell r="S3803">
            <v>1114.952025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</row>
        <row r="3804">
          <cell r="A3804" t="str">
            <v>RETAIL      NON_PERSAL  REPEAT      1A:ES4</v>
          </cell>
          <cell r="B3804" t="str">
            <v>RETAIL      NON_PERSAL  REPEAT      1A:ES</v>
          </cell>
          <cell r="C3804" t="str">
            <v>RETAIL      NON_PERSAL  REPEAT      1A:ESL:W/O</v>
          </cell>
          <cell r="K3804">
            <v>1</v>
          </cell>
          <cell r="P3804">
            <v>6396.1</v>
          </cell>
          <cell r="R3804">
            <v>-6396</v>
          </cell>
          <cell r="S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</row>
        <row r="3805">
          <cell r="A3805" t="str">
            <v>RETAIL      NON_PERSAL  REPEAT      1A:UTD4</v>
          </cell>
          <cell r="B3805" t="str">
            <v>RETAIL      NON_PERSAL  REPEAT      1A:UTD</v>
          </cell>
          <cell r="C3805" t="str">
            <v>RETAIL      NON_PERSAL  REPEAT      1A:UTDCL_SET</v>
          </cell>
          <cell r="K3805">
            <v>2</v>
          </cell>
          <cell r="P3805">
            <v>3132.68</v>
          </cell>
          <cell r="R3805">
            <v>-2947.79</v>
          </cell>
          <cell r="S3805">
            <v>107.5116225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</row>
        <row r="3806">
          <cell r="A3806" t="str">
            <v>RETAIL      NON_PERSAL  REPEAT      1A:UTD4</v>
          </cell>
          <cell r="B3806" t="str">
            <v>RETAIL      NON_PERSAL  REPEAT      1A:UTD</v>
          </cell>
          <cell r="C3806" t="str">
            <v>RETAIL      NON_PERSAL  REPEAT      1A:UTDE_SET</v>
          </cell>
          <cell r="K3806">
            <v>2</v>
          </cell>
          <cell r="P3806">
            <v>18490.46</v>
          </cell>
          <cell r="R3806">
            <v>-19882.599999999999</v>
          </cell>
          <cell r="S3806">
            <v>545.46857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</row>
        <row r="3807">
          <cell r="A3807" t="str">
            <v>RETAIL      NON_PERSAL  REPEAT      1ADMIN4</v>
          </cell>
          <cell r="B3807" t="str">
            <v>RETAIL      NON_PERSAL  REPEAT      1ADMIN</v>
          </cell>
          <cell r="C3807" t="str">
            <v>RETAIL      NON_PERSAL  REPEAT      1ADMINADMIN</v>
          </cell>
          <cell r="K3807">
            <v>4</v>
          </cell>
          <cell r="P3807">
            <v>41905.14</v>
          </cell>
          <cell r="R3807">
            <v>-22544</v>
          </cell>
          <cell r="S3807">
            <v>1357.4047125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</row>
        <row r="3808">
          <cell r="A3808" t="str">
            <v>RETAIL      NON_PERSAL  REPEAT      1ADMIN4</v>
          </cell>
          <cell r="B3808" t="str">
            <v>RETAIL      NON_PERSAL  REPEAT      1ADMIN</v>
          </cell>
          <cell r="C3808" t="str">
            <v>RETAIL      NON_PERSAL  REPEAT      1ADMINCL_SET</v>
          </cell>
          <cell r="K3808">
            <v>1</v>
          </cell>
          <cell r="P3808">
            <v>939.4</v>
          </cell>
          <cell r="R3808">
            <v>0</v>
          </cell>
          <cell r="S3808">
            <v>33.661833332999997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</row>
        <row r="3809">
          <cell r="A3809" t="str">
            <v>RETAIL      NON_PERSAL  REPEAT      1ADMIN4</v>
          </cell>
          <cell r="B3809" t="str">
            <v>RETAIL      NON_PERSAL  REPEAT      1ADMIN</v>
          </cell>
          <cell r="C3809" t="str">
            <v>RETAIL      NON_PERSAL  REPEAT      1ADMINL:LNP</v>
          </cell>
          <cell r="K3809">
            <v>2</v>
          </cell>
          <cell r="P3809">
            <v>22668.35</v>
          </cell>
          <cell r="R3809">
            <v>-21966</v>
          </cell>
          <cell r="S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</row>
        <row r="3810">
          <cell r="A3810" t="str">
            <v>RETAIL      NON_PERSAL  REPEAT      1ADMIN4</v>
          </cell>
          <cell r="B3810" t="str">
            <v>RETAIL      NON_PERSAL  REPEAT      1ADMIN</v>
          </cell>
          <cell r="C3810" t="str">
            <v>RETAIL      NON_PERSAL  REPEAT      1ADMINL:W/O</v>
          </cell>
          <cell r="K3810">
            <v>7</v>
          </cell>
          <cell r="P3810">
            <v>71461.86</v>
          </cell>
          <cell r="R3810">
            <v>-60345</v>
          </cell>
          <cell r="S3810">
            <v>0</v>
          </cell>
          <cell r="U3810">
            <v>0</v>
          </cell>
          <cell r="V3810">
            <v>0</v>
          </cell>
          <cell r="W3810">
            <v>-450.3</v>
          </cell>
          <cell r="X3810">
            <v>0</v>
          </cell>
        </row>
        <row r="3811">
          <cell r="A3811" t="str">
            <v>RETAIL      NON_PERSAL  REPEAT      1DR4</v>
          </cell>
          <cell r="B3811" t="str">
            <v>RETAIL      NON_PERSAL  REPEAT      1DR</v>
          </cell>
          <cell r="C3811" t="str">
            <v>RETAIL      NON_PERSAL  REPEAT      1DRA:UTD</v>
          </cell>
          <cell r="K3811">
            <v>1</v>
          </cell>
          <cell r="P3811">
            <v>5350.29</v>
          </cell>
          <cell r="R3811">
            <v>-2515.0700000000002</v>
          </cell>
          <cell r="S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</row>
        <row r="3812">
          <cell r="A3812" t="str">
            <v>RETAIL      NON_PERSAL  REPEAT      1L:LNP4</v>
          </cell>
          <cell r="B3812" t="str">
            <v>RETAIL      NON_PERSAL  REPEAT      1L:LNP</v>
          </cell>
          <cell r="C3812" t="str">
            <v>RETAIL      NON_PERSAL  REPEAT      1L:LNPCL_SET</v>
          </cell>
          <cell r="K3812">
            <v>1</v>
          </cell>
          <cell r="P3812">
            <v>1469.13</v>
          </cell>
          <cell r="R3812">
            <v>-1900.39</v>
          </cell>
          <cell r="S3812">
            <v>105.94755499999999</v>
          </cell>
          <cell r="U3812">
            <v>0</v>
          </cell>
          <cell r="V3812">
            <v>0</v>
          </cell>
          <cell r="W3812">
            <v>450.3</v>
          </cell>
          <cell r="X3812">
            <v>0</v>
          </cell>
        </row>
        <row r="3813">
          <cell r="A3813" t="str">
            <v>RETAIL      NON_PERSAL  REPEAT      1L:LNP4</v>
          </cell>
          <cell r="B3813" t="str">
            <v>RETAIL      NON_PERSAL  REPEAT      1L:LNP</v>
          </cell>
          <cell r="C3813" t="str">
            <v>RETAIL      NON_PERSAL  REPEAT      1L:LNPE_SET</v>
          </cell>
          <cell r="K3813">
            <v>5</v>
          </cell>
          <cell r="P3813">
            <v>37513.74</v>
          </cell>
          <cell r="R3813">
            <v>-42894.04</v>
          </cell>
          <cell r="S3813">
            <v>2220.8642974999998</v>
          </cell>
          <cell r="U3813">
            <v>0</v>
          </cell>
          <cell r="V3813">
            <v>0</v>
          </cell>
          <cell r="W3813">
            <v>2251.5</v>
          </cell>
          <cell r="X3813">
            <v>0</v>
          </cell>
        </row>
        <row r="3814">
          <cell r="A3814" t="str">
            <v>RETAIL      NON_PERSAL  REPEAT      1L:LNP4</v>
          </cell>
          <cell r="B3814" t="str">
            <v>RETAIL      NON_PERSAL  REPEAT      1L:LNP</v>
          </cell>
          <cell r="C3814" t="str">
            <v>RETAIL      NON_PERSAL  REPEAT      1L:LNPL:LNP</v>
          </cell>
          <cell r="K3814">
            <v>5</v>
          </cell>
          <cell r="P3814">
            <v>96036.06</v>
          </cell>
          <cell r="R3814">
            <v>-99005.95</v>
          </cell>
          <cell r="S3814">
            <v>0</v>
          </cell>
          <cell r="U3814">
            <v>0</v>
          </cell>
          <cell r="V3814">
            <v>0</v>
          </cell>
          <cell r="W3814">
            <v>450.3</v>
          </cell>
          <cell r="X3814">
            <v>0</v>
          </cell>
        </row>
        <row r="3815">
          <cell r="A3815" t="str">
            <v>RETAIL      NON_PERSAL  REPEAT      1L:LNP4</v>
          </cell>
          <cell r="B3815" t="str">
            <v>RETAIL      NON_PERSAL  REPEAT      1L:LNP</v>
          </cell>
          <cell r="C3815" t="str">
            <v>RETAIL      NON_PERSAL  REPEAT      1L:LNPL:LP</v>
          </cell>
          <cell r="K3815">
            <v>1</v>
          </cell>
          <cell r="P3815">
            <v>13768.31</v>
          </cell>
          <cell r="R3815">
            <v>-13752.16</v>
          </cell>
          <cell r="S3815">
            <v>1206.2802875</v>
          </cell>
          <cell r="U3815">
            <v>171</v>
          </cell>
          <cell r="V3815">
            <v>80.625</v>
          </cell>
          <cell r="W3815">
            <v>450.3</v>
          </cell>
          <cell r="X3815">
            <v>0</v>
          </cell>
        </row>
        <row r="3816">
          <cell r="A3816" t="str">
            <v>RETAIL      NON_PERSAL  REPEAT      1L:LNP4</v>
          </cell>
          <cell r="B3816" t="str">
            <v>RETAIL      NON_PERSAL  REPEAT      1L:LNP</v>
          </cell>
          <cell r="C3816" t="str">
            <v>RETAIL      NON_PERSAL  REPEAT      1L:LNPL:W/O</v>
          </cell>
          <cell r="K3816">
            <v>1</v>
          </cell>
          <cell r="P3816">
            <v>26195.09</v>
          </cell>
          <cell r="R3816">
            <v>-23551</v>
          </cell>
          <cell r="S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</row>
        <row r="3817">
          <cell r="A3817" t="str">
            <v>RETAIL      NON_PERSAL  REPEAT      1L:LP4</v>
          </cell>
          <cell r="B3817" t="str">
            <v>RETAIL      NON_PERSAL  REPEAT      1L:LP</v>
          </cell>
          <cell r="C3817" t="str">
            <v>RETAIL      NON_PERSAL  REPEAT      1L:LPCL_SET</v>
          </cell>
          <cell r="K3817">
            <v>1</v>
          </cell>
          <cell r="P3817">
            <v>9587.2900000000009</v>
          </cell>
          <cell r="R3817">
            <v>-9587.2900000000009</v>
          </cell>
          <cell r="S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</row>
        <row r="3818">
          <cell r="A3818" t="str">
            <v>RETAIL      NON_PERSAL  REPEAT      1L:LP4</v>
          </cell>
          <cell r="B3818" t="str">
            <v>RETAIL      NON_PERSAL  REPEAT      1L:LP</v>
          </cell>
          <cell r="C3818" t="str">
            <v>RETAIL      NON_PERSAL  REPEAT      1L:LPE_SET</v>
          </cell>
          <cell r="K3818">
            <v>1</v>
          </cell>
          <cell r="P3818">
            <v>14154.11</v>
          </cell>
          <cell r="R3818">
            <v>-15142.25</v>
          </cell>
          <cell r="S3818">
            <v>404.57164417000001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</row>
        <row r="3819">
          <cell r="A3819" t="str">
            <v>RETAIL      NON_PERSAL  REPEAT      1L:LP4</v>
          </cell>
          <cell r="B3819" t="str">
            <v>RETAIL      NON_PERSAL  REPEAT      1L:LP</v>
          </cell>
          <cell r="C3819" t="str">
            <v>RETAIL      NON_PERSAL  REPEAT      1L:LPL:LP</v>
          </cell>
          <cell r="K3819">
            <v>3</v>
          </cell>
          <cell r="P3819">
            <v>16652.11</v>
          </cell>
          <cell r="R3819">
            <v>-14947.41</v>
          </cell>
          <cell r="S3819">
            <v>485.14482833</v>
          </cell>
          <cell r="U3819">
            <v>57</v>
          </cell>
          <cell r="V3819">
            <v>75</v>
          </cell>
          <cell r="W3819">
            <v>0</v>
          </cell>
          <cell r="X3819">
            <v>0</v>
          </cell>
        </row>
        <row r="3820">
          <cell r="A3820" t="str">
            <v>RETAIL      NON_PERSAL  REPEAT      1L:W/O4</v>
          </cell>
          <cell r="B3820" t="str">
            <v>RETAIL      NON_PERSAL  REPEAT      1L:W/O</v>
          </cell>
          <cell r="C3820" t="str">
            <v>RETAIL      NON_PERSAL  REPEAT      1L:W/OL:W/O</v>
          </cell>
          <cell r="K3820">
            <v>3</v>
          </cell>
          <cell r="P3820">
            <v>8070.15</v>
          </cell>
          <cell r="R3820">
            <v>-4168.17</v>
          </cell>
          <cell r="S3820">
            <v>0</v>
          </cell>
          <cell r="U3820">
            <v>0</v>
          </cell>
          <cell r="V3820">
            <v>0</v>
          </cell>
          <cell r="W3820">
            <v>450.3</v>
          </cell>
          <cell r="X3820">
            <v>0</v>
          </cell>
        </row>
        <row r="3821">
          <cell r="A3821" t="str">
            <v>RETAIL      NON_PERSAL  REPEAT      1A:ES4</v>
          </cell>
          <cell r="B3821" t="str">
            <v>RETAIL      NON_PERSAL  REPEAT      1A:ES</v>
          </cell>
          <cell r="C3821" t="str">
            <v>RETAIL      NON_PERSAL  REPEAT      1A:ESA:UTD</v>
          </cell>
          <cell r="K3821">
            <v>5</v>
          </cell>
          <cell r="P3821">
            <v>32573.279999999999</v>
          </cell>
          <cell r="R3821">
            <v>-11359.33</v>
          </cell>
          <cell r="S3821">
            <v>1117.2487100000001</v>
          </cell>
          <cell r="U3821">
            <v>228</v>
          </cell>
          <cell r="V3821">
            <v>228.75</v>
          </cell>
          <cell r="W3821">
            <v>0</v>
          </cell>
          <cell r="X3821">
            <v>0</v>
          </cell>
        </row>
        <row r="3822">
          <cell r="A3822" t="str">
            <v>RETAIL      NON_PERSAL  REPEAT      1A:UTD4</v>
          </cell>
          <cell r="B3822" t="str">
            <v>RETAIL      NON_PERSAL  REPEAT      1A:UTD</v>
          </cell>
          <cell r="C3822" t="str">
            <v>RETAIL      NON_PERSAL  REPEAT      1A:UTDA:UTD</v>
          </cell>
          <cell r="K3822">
            <v>1</v>
          </cell>
          <cell r="P3822">
            <v>3003.97</v>
          </cell>
          <cell r="R3822">
            <v>-1874.4</v>
          </cell>
          <cell r="S3822">
            <v>113.3998675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</row>
        <row r="3823">
          <cell r="A3823" t="str">
            <v>RETAIL      NON_PERSAL  REPEAT      1L:LP4</v>
          </cell>
          <cell r="B3823" t="str">
            <v>RETAIL      NON_PERSAL  REPEAT      1L:LP</v>
          </cell>
          <cell r="C3823" t="str">
            <v>RETAIL      NON_PERSAL  REPEAT      1L:LPL:LP</v>
          </cell>
          <cell r="K3823">
            <v>3</v>
          </cell>
          <cell r="P3823">
            <v>24963.65</v>
          </cell>
          <cell r="R3823">
            <v>-5629.19</v>
          </cell>
          <cell r="S3823">
            <v>881.84766666999997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</row>
        <row r="3824">
          <cell r="A3824" t="str">
            <v>RETAIL      NON_PERSAL  REPEAT      1L:W/O4</v>
          </cell>
          <cell r="B3824" t="str">
            <v>RETAIL      NON_PERSAL  REPEAT      1L:W/O</v>
          </cell>
          <cell r="C3824" t="str">
            <v>RETAIL      NON_PERSAL  REPEAT      1L:W/OL:W/O</v>
          </cell>
          <cell r="K3824">
            <v>1</v>
          </cell>
          <cell r="P3824">
            <v>0</v>
          </cell>
          <cell r="R3824">
            <v>-1444.86</v>
          </cell>
          <cell r="S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</row>
        <row r="3825">
          <cell r="A3825" t="str">
            <v>RETAIL      NON_PERSAL  REPEAT      1A:ES4</v>
          </cell>
          <cell r="B3825" t="str">
            <v>RETAIL      NON_PERSAL  REPEAT      1A:ES</v>
          </cell>
          <cell r="C3825" t="str">
            <v>RETAIL      NON_PERSAL  REPEAT      1A:ESA:UTD</v>
          </cell>
          <cell r="K3825">
            <v>7</v>
          </cell>
          <cell r="P3825">
            <v>117075.27</v>
          </cell>
          <cell r="R3825">
            <v>-18954.66</v>
          </cell>
          <cell r="S3825">
            <v>4032.1133074999998</v>
          </cell>
          <cell r="U3825">
            <v>342</v>
          </cell>
          <cell r="V3825">
            <v>746.25</v>
          </cell>
          <cell r="W3825">
            <v>0</v>
          </cell>
          <cell r="X3825">
            <v>0</v>
          </cell>
        </row>
        <row r="3826">
          <cell r="A3826" t="str">
            <v>RETAIL      NON_PERSAL  REPEAT      1A:ES4</v>
          </cell>
          <cell r="B3826" t="str">
            <v>RETAIL      NON_PERSAL  REPEAT      1A:ES</v>
          </cell>
          <cell r="C3826" t="str">
            <v>RETAIL      NON_PERSAL  REPEAT      1A:ESL:LNP</v>
          </cell>
          <cell r="K3826">
            <v>1</v>
          </cell>
          <cell r="P3826">
            <v>1495.8</v>
          </cell>
          <cell r="R3826">
            <v>-720.28</v>
          </cell>
          <cell r="S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</row>
        <row r="3827">
          <cell r="A3827" t="str">
            <v>RETAIL      NON_PERSAL  REPEAT      1A:UTD4</v>
          </cell>
          <cell r="B3827" t="str">
            <v>RETAIL      NON_PERSAL  REPEAT      1A:UTD</v>
          </cell>
          <cell r="C3827" t="str">
            <v>RETAIL      NON_PERSAL  REPEAT      1A:UTDA:UTD</v>
          </cell>
          <cell r="K3827">
            <v>5</v>
          </cell>
          <cell r="P3827">
            <v>32097.599999999999</v>
          </cell>
          <cell r="R3827">
            <v>-5757.53</v>
          </cell>
          <cell r="S3827">
            <v>945.58316417000003</v>
          </cell>
          <cell r="U3827">
            <v>114</v>
          </cell>
          <cell r="V3827">
            <v>127.5</v>
          </cell>
          <cell r="W3827">
            <v>0</v>
          </cell>
          <cell r="X3827">
            <v>0</v>
          </cell>
        </row>
        <row r="3828">
          <cell r="A3828" t="str">
            <v>RETAIL      NON_PERSAL  REPEAT      1L:LNP4</v>
          </cell>
          <cell r="B3828" t="str">
            <v>RETAIL      NON_PERSAL  REPEAT      1L:LNP</v>
          </cell>
          <cell r="C3828" t="str">
            <v>RETAIL      NON_PERSAL  REPEAT      1L:LNPL:LNP</v>
          </cell>
          <cell r="K3828">
            <v>5</v>
          </cell>
          <cell r="P3828">
            <v>54175.18</v>
          </cell>
          <cell r="R3828">
            <v>-8816.48</v>
          </cell>
          <cell r="S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</row>
        <row r="3829">
          <cell r="A3829" t="str">
            <v>RETAIL      NON_PERSAL  REPEAT      1L:LP4</v>
          </cell>
          <cell r="B3829" t="str">
            <v>RETAIL      NON_PERSAL  REPEAT      1L:LP</v>
          </cell>
          <cell r="C3829" t="str">
            <v>RETAIL      NON_PERSAL  REPEAT      1L:LPL:LNP</v>
          </cell>
          <cell r="K3829">
            <v>1</v>
          </cell>
          <cell r="P3829">
            <v>786.02</v>
          </cell>
          <cell r="R3829">
            <v>-395.2</v>
          </cell>
          <cell r="S3829">
            <v>0</v>
          </cell>
          <cell r="U3829">
            <v>0</v>
          </cell>
          <cell r="V3829">
            <v>0</v>
          </cell>
          <cell r="W3829">
            <v>-450.3</v>
          </cell>
          <cell r="X3829">
            <v>0</v>
          </cell>
        </row>
        <row r="3830">
          <cell r="A3830" t="str">
            <v>RETAIL      NON_PERSAL  REPEAT      1L:LP4</v>
          </cell>
          <cell r="B3830" t="str">
            <v>RETAIL      NON_PERSAL  REPEAT      1L:LP</v>
          </cell>
          <cell r="C3830" t="str">
            <v>RETAIL      NON_PERSAL  REPEAT      1L:LPL:LP</v>
          </cell>
          <cell r="K3830">
            <v>21</v>
          </cell>
          <cell r="P3830">
            <v>136288.22</v>
          </cell>
          <cell r="R3830">
            <v>-24830.71</v>
          </cell>
          <cell r="S3830">
            <v>4285.2953850000004</v>
          </cell>
          <cell r="U3830">
            <v>171</v>
          </cell>
          <cell r="V3830">
            <v>131.25</v>
          </cell>
          <cell r="W3830">
            <v>0</v>
          </cell>
          <cell r="X3830">
            <v>0</v>
          </cell>
        </row>
        <row r="3831">
          <cell r="A3831" t="str">
            <v>RETAIL      NON_PERSAL  REPEAT      1L:W/O4</v>
          </cell>
          <cell r="B3831" t="str">
            <v>RETAIL      NON_PERSAL  REPEAT      1L:W/O</v>
          </cell>
          <cell r="C3831" t="str">
            <v>RETAIL      NON_PERSAL  REPEAT      1L:W/OL:W/O</v>
          </cell>
          <cell r="K3831">
            <v>3</v>
          </cell>
          <cell r="P3831">
            <v>9930.64</v>
          </cell>
          <cell r="R3831">
            <v>-3520.72</v>
          </cell>
          <cell r="S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</row>
        <row r="3832">
          <cell r="A3832" t="str">
            <v>RETAIL      NON_PERSAL  REPEAT      1A:ES4</v>
          </cell>
          <cell r="B3832" t="str">
            <v>RETAIL      NON_PERSAL  REPEAT      1A:ES</v>
          </cell>
          <cell r="C3832" t="str">
            <v>RETAIL      NON_PERSAL  REPEAT      1A:ESA:UTD</v>
          </cell>
          <cell r="K3832">
            <v>37</v>
          </cell>
          <cell r="P3832">
            <v>390063.43</v>
          </cell>
          <cell r="R3832">
            <v>-52412.95</v>
          </cell>
          <cell r="S3832">
            <v>12158.747014</v>
          </cell>
          <cell r="U3832">
            <v>1824</v>
          </cell>
          <cell r="V3832">
            <v>2677.5</v>
          </cell>
          <cell r="W3832">
            <v>0</v>
          </cell>
          <cell r="X3832">
            <v>0</v>
          </cell>
        </row>
        <row r="3833">
          <cell r="A3833" t="str">
            <v>RETAIL      NON_PERSAL  REPEAT      1A:ES4</v>
          </cell>
          <cell r="B3833" t="str">
            <v>RETAIL      NON_PERSAL  REPEAT      1A:ES</v>
          </cell>
          <cell r="C3833" t="str">
            <v>RETAIL      NON_PERSAL  REPEAT      1A:ESDR</v>
          </cell>
          <cell r="K3833">
            <v>1</v>
          </cell>
          <cell r="P3833">
            <v>14542.92</v>
          </cell>
          <cell r="R3833">
            <v>-1365.02</v>
          </cell>
          <cell r="S3833">
            <v>495.67119000000002</v>
          </cell>
          <cell r="U3833">
            <v>57</v>
          </cell>
          <cell r="V3833">
            <v>90</v>
          </cell>
          <cell r="W3833">
            <v>0</v>
          </cell>
          <cell r="X3833">
            <v>0</v>
          </cell>
        </row>
        <row r="3834">
          <cell r="A3834" t="str">
            <v>RETAIL      NON_PERSAL  REPEAT      1A:ES4</v>
          </cell>
          <cell r="B3834" t="str">
            <v>RETAIL      NON_PERSAL  REPEAT      1A:ES</v>
          </cell>
          <cell r="C3834" t="str">
            <v>RETAIL      NON_PERSAL  REPEAT      1A:ESL:LNP</v>
          </cell>
          <cell r="K3834">
            <v>11</v>
          </cell>
          <cell r="P3834">
            <v>128337.81</v>
          </cell>
          <cell r="R3834">
            <v>-15864.29</v>
          </cell>
          <cell r="S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</row>
        <row r="3835">
          <cell r="A3835" t="str">
            <v>RETAIL      NON_PERSAL  REPEAT      1A:UTD4</v>
          </cell>
          <cell r="B3835" t="str">
            <v>RETAIL      NON_PERSAL  REPEAT      1A:UTD</v>
          </cell>
          <cell r="C3835" t="str">
            <v>RETAIL      NON_PERSAL  REPEAT      1A:UTDA:UTD</v>
          </cell>
          <cell r="K3835">
            <v>59</v>
          </cell>
          <cell r="P3835">
            <v>465235.4</v>
          </cell>
          <cell r="R3835">
            <v>-62817.72</v>
          </cell>
          <cell r="S3835">
            <v>14581.643606</v>
          </cell>
          <cell r="U3835">
            <v>1995</v>
          </cell>
          <cell r="V3835">
            <v>2581.875</v>
          </cell>
          <cell r="W3835">
            <v>0</v>
          </cell>
          <cell r="X3835">
            <v>0</v>
          </cell>
        </row>
        <row r="3836">
          <cell r="A3836" t="str">
            <v>RETAIL      NON_PERSAL  REPEAT      1ADMIN4</v>
          </cell>
          <cell r="B3836" t="str">
            <v>RETAIL      NON_PERSAL  REPEAT      1ADMIN</v>
          </cell>
          <cell r="C3836" t="str">
            <v>RETAIL      NON_PERSAL  REPEAT      1ADMINADMIN</v>
          </cell>
          <cell r="K3836">
            <v>4</v>
          </cell>
          <cell r="P3836">
            <v>12730.94</v>
          </cell>
          <cell r="R3836">
            <v>-847.02</v>
          </cell>
          <cell r="S3836">
            <v>417.32522667000001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</row>
        <row r="3837">
          <cell r="A3837" t="str">
            <v>RETAIL      NON_PERSAL  REPEAT      1DR4</v>
          </cell>
          <cell r="B3837" t="str">
            <v>RETAIL      NON_PERSAL  REPEAT      1DR</v>
          </cell>
          <cell r="C3837" t="str">
            <v>RETAIL      NON_PERSAL  REPEAT      1DRDR</v>
          </cell>
          <cell r="K3837">
            <v>22</v>
          </cell>
          <cell r="P3837">
            <v>111022.43</v>
          </cell>
          <cell r="R3837">
            <v>-8563.36</v>
          </cell>
          <cell r="S3837">
            <v>3274.2741041999998</v>
          </cell>
          <cell r="U3837">
            <v>171</v>
          </cell>
          <cell r="V3837">
            <v>253.125</v>
          </cell>
          <cell r="W3837">
            <v>0</v>
          </cell>
          <cell r="X3837">
            <v>0</v>
          </cell>
        </row>
        <row r="3838">
          <cell r="A3838" t="str">
            <v>RETAIL      NON_PERSAL  REPEAT      1DR4</v>
          </cell>
          <cell r="B3838" t="str">
            <v>RETAIL      NON_PERSAL  REPEAT      1DR</v>
          </cell>
          <cell r="C3838" t="str">
            <v>RETAIL      NON_PERSAL  REPEAT      1DRL:LP</v>
          </cell>
          <cell r="K3838">
            <v>1</v>
          </cell>
          <cell r="P3838">
            <v>1281.8900000000001</v>
          </cell>
          <cell r="R3838">
            <v>-59.73</v>
          </cell>
          <cell r="S3838">
            <v>37.815755000000003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</row>
        <row r="3839">
          <cell r="A3839" t="str">
            <v>RETAIL      NON_PERSAL  REPEAT      1L:LNP4</v>
          </cell>
          <cell r="B3839" t="str">
            <v>RETAIL      NON_PERSAL  REPEAT      1L:LNP</v>
          </cell>
          <cell r="C3839" t="str">
            <v>RETAIL      NON_PERSAL  REPEAT      1L:LNPL:LNP</v>
          </cell>
          <cell r="K3839">
            <v>34</v>
          </cell>
          <cell r="P3839">
            <v>253280.15</v>
          </cell>
          <cell r="R3839">
            <v>-37781.21</v>
          </cell>
          <cell r="S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</row>
        <row r="3840">
          <cell r="A3840" t="str">
            <v>RETAIL      NON_PERSAL  REPEAT      1L:LNP4</v>
          </cell>
          <cell r="B3840" t="str">
            <v>RETAIL      NON_PERSAL  REPEAT      1L:LNP</v>
          </cell>
          <cell r="C3840" t="str">
            <v>RETAIL      NON_PERSAL  REPEAT      1L:LNPL:LP</v>
          </cell>
          <cell r="K3840">
            <v>9</v>
          </cell>
          <cell r="P3840">
            <v>131377.09</v>
          </cell>
          <cell r="R3840">
            <v>-9833.14</v>
          </cell>
          <cell r="S3840">
            <v>9108.2614482999998</v>
          </cell>
          <cell r="U3840">
            <v>1026</v>
          </cell>
          <cell r="V3840">
            <v>856.875</v>
          </cell>
          <cell r="W3840">
            <v>4052.7</v>
          </cell>
          <cell r="X3840">
            <v>0</v>
          </cell>
        </row>
        <row r="3841">
          <cell r="A3841" t="str">
            <v>RETAIL      NON_PERSAL  REPEAT      1L:LP4</v>
          </cell>
          <cell r="B3841" t="str">
            <v>RETAIL      NON_PERSAL  REPEAT      1L:LP</v>
          </cell>
          <cell r="C3841" t="str">
            <v>RETAIL      NON_PERSAL  REPEAT      1L:LPL:LP</v>
          </cell>
          <cell r="K3841">
            <v>196</v>
          </cell>
          <cell r="P3841">
            <v>1311178.6100000001</v>
          </cell>
          <cell r="R3841">
            <v>-121638.22</v>
          </cell>
          <cell r="S3841">
            <v>39553.063966000002</v>
          </cell>
          <cell r="U3841">
            <v>741</v>
          </cell>
          <cell r="V3841">
            <v>1153.125</v>
          </cell>
          <cell r="W3841">
            <v>0</v>
          </cell>
          <cell r="X3841">
            <v>0</v>
          </cell>
        </row>
        <row r="3842">
          <cell r="A3842" t="str">
            <v>RETAIL      NON_PERSAL  REPEAT      1L:W/O4</v>
          </cell>
          <cell r="B3842" t="str">
            <v>RETAIL      NON_PERSAL  REPEAT      1L:W/O</v>
          </cell>
          <cell r="C3842" t="str">
            <v>RETAIL      NON_PERSAL  REPEAT      1L:W/OL:W/O</v>
          </cell>
          <cell r="K3842">
            <v>21</v>
          </cell>
          <cell r="P3842">
            <v>21764.47</v>
          </cell>
          <cell r="R3842">
            <v>-12311.18</v>
          </cell>
          <cell r="S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</row>
        <row r="3843">
          <cell r="A3843" t="str">
            <v>RETAIL      NON_PERSAL  REPEAT      1A:ES4</v>
          </cell>
          <cell r="B3843" t="str">
            <v>RETAIL      NON_PERSAL  REPEAT      1A:ES</v>
          </cell>
          <cell r="C3843" t="str">
            <v>RETAIL      NON_PERSAL  REPEAT      1A:ESA:ES</v>
          </cell>
          <cell r="K3843">
            <v>18</v>
          </cell>
          <cell r="P3843">
            <v>48410.63</v>
          </cell>
          <cell r="R3843">
            <v>-7.97</v>
          </cell>
          <cell r="S3843">
            <v>1631.5914107999999</v>
          </cell>
          <cell r="U3843">
            <v>57</v>
          </cell>
          <cell r="V3843">
            <v>37.5</v>
          </cell>
          <cell r="W3843">
            <v>0</v>
          </cell>
          <cell r="X3843">
            <v>0</v>
          </cell>
        </row>
        <row r="3844">
          <cell r="A3844" t="str">
            <v>RETAIL      NON_PERSAL  REPEAT      1A:ES4</v>
          </cell>
          <cell r="B3844" t="str">
            <v>RETAIL      NON_PERSAL  REPEAT      1A:ES</v>
          </cell>
          <cell r="C3844" t="str">
            <v>RETAIL      NON_PERSAL  REPEAT      1A:ESA:UTD</v>
          </cell>
          <cell r="K3844">
            <v>84</v>
          </cell>
          <cell r="P3844">
            <v>953399.87</v>
          </cell>
          <cell r="R3844">
            <v>-58088.33</v>
          </cell>
          <cell r="S3844">
            <v>29022.216609999999</v>
          </cell>
          <cell r="U3844">
            <v>4503</v>
          </cell>
          <cell r="V3844">
            <v>6673.125</v>
          </cell>
          <cell r="W3844">
            <v>0</v>
          </cell>
          <cell r="X3844">
            <v>0</v>
          </cell>
        </row>
        <row r="3845">
          <cell r="A3845" t="str">
            <v>RETAIL      NON_PERSAL  REPEAT      1A:ES4</v>
          </cell>
          <cell r="B3845" t="str">
            <v>RETAIL      NON_PERSAL  REPEAT      1A:ES</v>
          </cell>
          <cell r="C3845" t="str">
            <v>RETAIL      NON_PERSAL  REPEAT      1A:ESADMIN</v>
          </cell>
          <cell r="K3845">
            <v>1</v>
          </cell>
          <cell r="P3845">
            <v>29502.48</v>
          </cell>
          <cell r="R3845">
            <v>-1250.31</v>
          </cell>
          <cell r="S3845">
            <v>843.27922000000001</v>
          </cell>
          <cell r="U3845">
            <v>57</v>
          </cell>
          <cell r="V3845">
            <v>187.5</v>
          </cell>
          <cell r="W3845">
            <v>0</v>
          </cell>
          <cell r="X3845">
            <v>0</v>
          </cell>
        </row>
        <row r="3846">
          <cell r="A3846" t="str">
            <v>RETAIL      NON_PERSAL  REPEAT      1A:ES4</v>
          </cell>
          <cell r="B3846" t="str">
            <v>RETAIL      NON_PERSAL  REPEAT      1A:ES</v>
          </cell>
          <cell r="C3846" t="str">
            <v>RETAIL      NON_PERSAL  REPEAT      1A:ESDR</v>
          </cell>
          <cell r="K3846">
            <v>2</v>
          </cell>
          <cell r="P3846">
            <v>5081.16</v>
          </cell>
          <cell r="R3846">
            <v>0</v>
          </cell>
          <cell r="S3846">
            <v>152.10148917000001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</row>
        <row r="3847">
          <cell r="A3847" t="str">
            <v>RETAIL      NON_PERSAL  REPEAT      1A:ES4</v>
          </cell>
          <cell r="B3847" t="str">
            <v>RETAIL      NON_PERSAL  REPEAT      1A:ES</v>
          </cell>
          <cell r="C3847" t="str">
            <v>RETAIL      NON_PERSAL  REPEAT      1A:ESL:LNP</v>
          </cell>
          <cell r="K3847">
            <v>60</v>
          </cell>
          <cell r="P3847">
            <v>560198.92000000004</v>
          </cell>
          <cell r="R3847">
            <v>-32012.66</v>
          </cell>
          <cell r="S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</row>
        <row r="3848">
          <cell r="A3848" t="str">
            <v>RETAIL      NON_PERSAL  REPEAT      1A:ES4</v>
          </cell>
          <cell r="B3848" t="str">
            <v>RETAIL      NON_PERSAL  REPEAT      1A:ES</v>
          </cell>
          <cell r="C3848" t="str">
            <v>RETAIL      NON_PERSAL  REPEAT      1A:ESL:LP</v>
          </cell>
          <cell r="K3848">
            <v>2</v>
          </cell>
          <cell r="P3848">
            <v>6335.37</v>
          </cell>
          <cell r="R3848">
            <v>0</v>
          </cell>
          <cell r="S3848">
            <v>154.16167999999999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</row>
        <row r="3849">
          <cell r="A3849" t="str">
            <v>RETAIL      NON_PERSAL  REPEAT      1A:UTD4</v>
          </cell>
          <cell r="B3849" t="str">
            <v>RETAIL      NON_PERSAL  REPEAT      1A:UTD</v>
          </cell>
          <cell r="C3849" t="str">
            <v>RETAIL      NON_PERSAL  REPEAT      1A:UTDA:ES</v>
          </cell>
          <cell r="K3849">
            <v>10</v>
          </cell>
          <cell r="P3849">
            <v>46688.23</v>
          </cell>
          <cell r="R3849">
            <v>-0.01</v>
          </cell>
          <cell r="S3849">
            <v>558.21106916999997</v>
          </cell>
          <cell r="U3849">
            <v>57</v>
          </cell>
          <cell r="V3849">
            <v>18.75</v>
          </cell>
          <cell r="W3849">
            <v>0</v>
          </cell>
          <cell r="X3849">
            <v>0</v>
          </cell>
        </row>
        <row r="3850">
          <cell r="A3850" t="str">
            <v>RETAIL      NON_PERSAL  REPEAT      1A:UTD4</v>
          </cell>
          <cell r="B3850" t="str">
            <v>RETAIL      NON_PERSAL  REPEAT      1A:UTD</v>
          </cell>
          <cell r="C3850" t="str">
            <v>RETAIL      NON_PERSAL  REPEAT      1A:UTDA:UTD</v>
          </cell>
          <cell r="K3850">
            <v>156</v>
          </cell>
          <cell r="P3850">
            <v>1794903.98</v>
          </cell>
          <cell r="R3850">
            <v>-103860.67</v>
          </cell>
          <cell r="S3850">
            <v>57817.789621999997</v>
          </cell>
          <cell r="U3850">
            <v>8208</v>
          </cell>
          <cell r="V3850">
            <v>12211.875</v>
          </cell>
          <cell r="W3850">
            <v>0</v>
          </cell>
          <cell r="X3850">
            <v>0</v>
          </cell>
        </row>
        <row r="3851">
          <cell r="A3851" t="str">
            <v>RETAIL      NON_PERSAL  REPEAT      1A:UTD4</v>
          </cell>
          <cell r="B3851" t="str">
            <v>RETAIL      NON_PERSAL  REPEAT      1A:UTD</v>
          </cell>
          <cell r="C3851" t="str">
            <v>RETAIL      NON_PERSAL  REPEAT      1A:UTDDR</v>
          </cell>
          <cell r="K3851">
            <v>1</v>
          </cell>
          <cell r="P3851">
            <v>23854.33</v>
          </cell>
          <cell r="R3851">
            <v>-1334.49</v>
          </cell>
          <cell r="S3851">
            <v>813.03508082999997</v>
          </cell>
          <cell r="U3851">
            <v>57</v>
          </cell>
          <cell r="V3851">
            <v>150</v>
          </cell>
          <cell r="W3851">
            <v>0</v>
          </cell>
          <cell r="X3851">
            <v>0</v>
          </cell>
        </row>
        <row r="3852">
          <cell r="A3852" t="str">
            <v>RETAIL      NON_PERSAL  REPEAT      1A:UTD4</v>
          </cell>
          <cell r="B3852" t="str">
            <v>RETAIL      NON_PERSAL  REPEAT      1A:UTD</v>
          </cell>
          <cell r="C3852" t="str">
            <v>RETAIL      NON_PERSAL  REPEAT      1A:UTDL:LNP</v>
          </cell>
          <cell r="K3852">
            <v>2</v>
          </cell>
          <cell r="P3852">
            <v>7123.13</v>
          </cell>
          <cell r="R3852">
            <v>0</v>
          </cell>
          <cell r="S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</row>
        <row r="3853">
          <cell r="A3853" t="str">
            <v>RETAIL      NON_PERSAL  REPEAT      1ADMIN4</v>
          </cell>
          <cell r="B3853" t="str">
            <v>RETAIL      NON_PERSAL  REPEAT      1ADMIN</v>
          </cell>
          <cell r="C3853" t="str">
            <v>RETAIL      NON_PERSAL  REPEAT      1ADMINA:UTD</v>
          </cell>
          <cell r="K3853">
            <v>1</v>
          </cell>
          <cell r="P3853">
            <v>23198.32</v>
          </cell>
          <cell r="R3853">
            <v>-500</v>
          </cell>
          <cell r="S3853">
            <v>684.35044000000005</v>
          </cell>
          <cell r="U3853">
            <v>57</v>
          </cell>
          <cell r="V3853">
            <v>187.5</v>
          </cell>
          <cell r="W3853">
            <v>0</v>
          </cell>
          <cell r="X3853">
            <v>0</v>
          </cell>
        </row>
        <row r="3854">
          <cell r="A3854" t="str">
            <v>RETAIL      NON_PERSAL  REPEAT      1ADMIN4</v>
          </cell>
          <cell r="B3854" t="str">
            <v>RETAIL      NON_PERSAL  REPEAT      1ADMIN</v>
          </cell>
          <cell r="C3854" t="str">
            <v>RETAIL      NON_PERSAL  REPEAT      1ADMINADMIN</v>
          </cell>
          <cell r="K3854">
            <v>70</v>
          </cell>
          <cell r="P3854">
            <v>441884.15</v>
          </cell>
          <cell r="R3854">
            <v>-8457.83</v>
          </cell>
          <cell r="S3854">
            <v>8348.7448332999993</v>
          </cell>
          <cell r="U3854">
            <v>513</v>
          </cell>
          <cell r="V3854">
            <v>849.375</v>
          </cell>
          <cell r="W3854">
            <v>0</v>
          </cell>
          <cell r="X3854">
            <v>0</v>
          </cell>
        </row>
        <row r="3855">
          <cell r="A3855" t="str">
            <v>RETAIL      NON_PERSAL  REPEAT      1ADMIN4</v>
          </cell>
          <cell r="B3855" t="str">
            <v>RETAIL      NON_PERSAL  REPEAT      1ADMIN</v>
          </cell>
          <cell r="C3855" t="str">
            <v>RETAIL      NON_PERSAL  REPEAT      1ADMINL:LNP</v>
          </cell>
          <cell r="K3855">
            <v>1</v>
          </cell>
          <cell r="P3855">
            <v>3827.15</v>
          </cell>
          <cell r="R3855">
            <v>0</v>
          </cell>
          <cell r="S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</row>
        <row r="3856">
          <cell r="A3856" t="str">
            <v>RETAIL      NON_PERSAL  REPEAT      1DR4</v>
          </cell>
          <cell r="B3856" t="str">
            <v>RETAIL      NON_PERSAL  REPEAT      1DR</v>
          </cell>
          <cell r="C3856" t="str">
            <v>RETAIL      NON_PERSAL  REPEAT      1DRDR</v>
          </cell>
          <cell r="K3856">
            <v>190</v>
          </cell>
          <cell r="P3856">
            <v>2421197.75</v>
          </cell>
          <cell r="R3856">
            <v>-66097.17</v>
          </cell>
          <cell r="S3856">
            <v>74359.144769999999</v>
          </cell>
          <cell r="U3856">
            <v>7581</v>
          </cell>
          <cell r="V3856">
            <v>14656.875</v>
          </cell>
          <cell r="W3856">
            <v>0</v>
          </cell>
          <cell r="X3856">
            <v>0</v>
          </cell>
        </row>
        <row r="3857">
          <cell r="A3857" t="str">
            <v>RETAIL      NON_PERSAL  REPEAT      1DR4</v>
          </cell>
          <cell r="B3857" t="str">
            <v>RETAIL      NON_PERSAL  REPEAT      1DR</v>
          </cell>
          <cell r="C3857" t="str">
            <v>RETAIL      NON_PERSAL  REPEAT      1DRL:LNP</v>
          </cell>
          <cell r="K3857">
            <v>1</v>
          </cell>
          <cell r="P3857">
            <v>3024.12</v>
          </cell>
          <cell r="R3857">
            <v>0</v>
          </cell>
          <cell r="S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</row>
        <row r="3858">
          <cell r="A3858" t="str">
            <v>RETAIL      NON_PERSAL  REPEAT      1DR4</v>
          </cell>
          <cell r="B3858" t="str">
            <v>RETAIL      NON_PERSAL  REPEAT      1DR</v>
          </cell>
          <cell r="C3858" t="str">
            <v>RETAIL      NON_PERSAL  REPEAT      1DRL:LP</v>
          </cell>
          <cell r="K3858">
            <v>17</v>
          </cell>
          <cell r="P3858">
            <v>200303.92</v>
          </cell>
          <cell r="R3858">
            <v>-3583.48</v>
          </cell>
          <cell r="S3858">
            <v>5906.9932941999996</v>
          </cell>
          <cell r="U3858">
            <v>627</v>
          </cell>
          <cell r="V3858">
            <v>1215</v>
          </cell>
          <cell r="W3858">
            <v>0</v>
          </cell>
          <cell r="X3858">
            <v>0</v>
          </cell>
        </row>
        <row r="3859">
          <cell r="A3859" t="str">
            <v>RETAIL      NON_PERSAL  REPEAT      1L:LNP4</v>
          </cell>
          <cell r="B3859" t="str">
            <v>RETAIL      NON_PERSAL  REPEAT      1L:LNP</v>
          </cell>
          <cell r="C3859" t="str">
            <v>RETAIL      NON_PERSAL  REPEAT      1L:LNPDR</v>
          </cell>
          <cell r="K3859">
            <v>3</v>
          </cell>
          <cell r="P3859">
            <v>24701.29</v>
          </cell>
          <cell r="R3859">
            <v>-1124.8</v>
          </cell>
          <cell r="S3859">
            <v>1539.4844066999999</v>
          </cell>
          <cell r="U3859">
            <v>228</v>
          </cell>
          <cell r="V3859">
            <v>157.5</v>
          </cell>
          <cell r="W3859">
            <v>1350.9</v>
          </cell>
          <cell r="X3859">
            <v>0</v>
          </cell>
        </row>
        <row r="3860">
          <cell r="A3860" t="str">
            <v>RETAIL      NON_PERSAL  REPEAT      1L:LNP4</v>
          </cell>
          <cell r="B3860" t="str">
            <v>RETAIL      NON_PERSAL  REPEAT      1L:LNP</v>
          </cell>
          <cell r="C3860" t="str">
            <v>RETAIL      NON_PERSAL  REPEAT      1L:LNPL:LNP</v>
          </cell>
          <cell r="K3860">
            <v>331</v>
          </cell>
          <cell r="P3860">
            <v>2071492.96</v>
          </cell>
          <cell r="R3860">
            <v>-128839.72</v>
          </cell>
          <cell r="S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</row>
        <row r="3861">
          <cell r="A3861" t="str">
            <v>RETAIL      NON_PERSAL  REPEAT      1L:LNP4</v>
          </cell>
          <cell r="B3861" t="str">
            <v>RETAIL      NON_PERSAL  REPEAT      1L:LNP</v>
          </cell>
          <cell r="C3861" t="str">
            <v>RETAIL      NON_PERSAL  REPEAT      1L:LNPL:LP</v>
          </cell>
          <cell r="K3861">
            <v>52</v>
          </cell>
          <cell r="P3861">
            <v>435602.67</v>
          </cell>
          <cell r="R3861">
            <v>-18782.97</v>
          </cell>
          <cell r="S3861">
            <v>35065.649838999998</v>
          </cell>
          <cell r="U3861">
            <v>4560</v>
          </cell>
          <cell r="V3861">
            <v>2476.875</v>
          </cell>
          <cell r="W3861">
            <v>23415.599999999999</v>
          </cell>
          <cell r="X3861">
            <v>0</v>
          </cell>
        </row>
        <row r="3862">
          <cell r="A3862" t="str">
            <v>RETAIL      NON_PERSAL  REPEAT      1L:LNP4</v>
          </cell>
          <cell r="B3862" t="str">
            <v>RETAIL      NON_PERSAL  REPEAT      1L:LNP</v>
          </cell>
          <cell r="C3862" t="str">
            <v>RETAIL      NON_PERSAL  REPEAT      1L:LNPL:W/O</v>
          </cell>
          <cell r="K3862">
            <v>27</v>
          </cell>
          <cell r="P3862">
            <v>82207.53</v>
          </cell>
          <cell r="R3862">
            <v>-400</v>
          </cell>
          <cell r="S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</row>
        <row r="3863">
          <cell r="A3863" t="str">
            <v>RETAIL      NON_PERSAL  REPEAT      1L:LP4</v>
          </cell>
          <cell r="B3863" t="str">
            <v>RETAIL      NON_PERSAL  REPEAT      1L:LP</v>
          </cell>
          <cell r="C3863" t="str">
            <v>RETAIL      NON_PERSAL  REPEAT      1L:LPDR</v>
          </cell>
          <cell r="K3863">
            <v>6</v>
          </cell>
          <cell r="P3863">
            <v>58043.24</v>
          </cell>
          <cell r="R3863">
            <v>-1505.1</v>
          </cell>
          <cell r="S3863">
            <v>1729.3369742</v>
          </cell>
          <cell r="U3863">
            <v>171</v>
          </cell>
          <cell r="V3863">
            <v>318.75</v>
          </cell>
          <cell r="W3863">
            <v>0</v>
          </cell>
          <cell r="X3863">
            <v>0</v>
          </cell>
        </row>
        <row r="3864">
          <cell r="A3864" t="str">
            <v>RETAIL      NON_PERSAL  REPEAT      1L:LP4</v>
          </cell>
          <cell r="B3864" t="str">
            <v>RETAIL      NON_PERSAL  REPEAT      1L:LP</v>
          </cell>
          <cell r="C3864" t="str">
            <v>RETAIL      NON_PERSAL  REPEAT      1L:LPL:LNP</v>
          </cell>
          <cell r="K3864">
            <v>15</v>
          </cell>
          <cell r="P3864">
            <v>91384.21</v>
          </cell>
          <cell r="R3864">
            <v>-5180.45</v>
          </cell>
          <cell r="S3864">
            <v>-6702.0564519999998</v>
          </cell>
          <cell r="U3864">
            <v>-1653</v>
          </cell>
          <cell r="V3864">
            <v>0</v>
          </cell>
          <cell r="W3864">
            <v>-4503</v>
          </cell>
          <cell r="X3864">
            <v>0</v>
          </cell>
        </row>
        <row r="3865">
          <cell r="A3865" t="str">
            <v>RETAIL      NON_PERSAL  REPEAT      1L:LP4</v>
          </cell>
          <cell r="B3865" t="str">
            <v>RETAIL      NON_PERSAL  REPEAT      1L:LP</v>
          </cell>
          <cell r="C3865" t="str">
            <v>RETAIL      NON_PERSAL  REPEAT      1L:LPL:LP</v>
          </cell>
          <cell r="K3865">
            <v>320</v>
          </cell>
          <cell r="P3865">
            <v>2474034.4300000002</v>
          </cell>
          <cell r="R3865">
            <v>-89942.45</v>
          </cell>
          <cell r="S3865">
            <v>74046.462664000006</v>
          </cell>
          <cell r="U3865">
            <v>4845</v>
          </cell>
          <cell r="V3865">
            <v>8587.5</v>
          </cell>
          <cell r="W3865">
            <v>0</v>
          </cell>
          <cell r="X3865">
            <v>0</v>
          </cell>
        </row>
        <row r="3866">
          <cell r="A3866" t="str">
            <v>RETAIL      NON_PERSAL  REPEAT      1L:LP4</v>
          </cell>
          <cell r="B3866" t="str">
            <v>RETAIL      NON_PERSAL  REPEAT      1L:LP</v>
          </cell>
          <cell r="C3866" t="str">
            <v>RETAIL      NON_PERSAL  REPEAT      1L:LPL:W/O</v>
          </cell>
          <cell r="K3866">
            <v>6</v>
          </cell>
          <cell r="P3866">
            <v>23909.84</v>
          </cell>
          <cell r="R3866">
            <v>0</v>
          </cell>
          <cell r="S3866">
            <v>0</v>
          </cell>
          <cell r="U3866">
            <v>0</v>
          </cell>
          <cell r="V3866">
            <v>0</v>
          </cell>
          <cell r="W3866">
            <v>-2251.5</v>
          </cell>
          <cell r="X3866">
            <v>0</v>
          </cell>
        </row>
        <row r="3867">
          <cell r="A3867" t="str">
            <v>RETAIL      NON_PERSAL  REPEAT      1L:W/O4</v>
          </cell>
          <cell r="B3867" t="str">
            <v>RETAIL      NON_PERSAL  REPEAT      1L:W/O</v>
          </cell>
          <cell r="C3867" t="str">
            <v>RETAIL      NON_PERSAL  REPEAT      1L:W/OL:W/O</v>
          </cell>
          <cell r="K3867">
            <v>353</v>
          </cell>
          <cell r="P3867">
            <v>39702.25</v>
          </cell>
          <cell r="R3867">
            <v>-4259.68</v>
          </cell>
          <cell r="S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</row>
        <row r="3868">
          <cell r="A3868" t="str">
            <v>RETAIL      NON_PERSAL  REPEAT      1A:ES4</v>
          </cell>
          <cell r="B3868" t="str">
            <v>RETAIL      NON_PERSAL  REPEAT      1A:ES</v>
          </cell>
          <cell r="C3868" t="str">
            <v>RETAIL      NON_PERSAL  REPEAT      1A:ESA:ES</v>
          </cell>
          <cell r="K3868">
            <v>306</v>
          </cell>
          <cell r="P3868">
            <v>3911716.59</v>
          </cell>
          <cell r="R3868">
            <v>0</v>
          </cell>
          <cell r="S3868">
            <v>119147.24346</v>
          </cell>
          <cell r="U3868">
            <v>17347.995599999998</v>
          </cell>
          <cell r="V3868">
            <v>27275.625</v>
          </cell>
          <cell r="W3868">
            <v>0</v>
          </cell>
          <cell r="X3868">
            <v>0</v>
          </cell>
        </row>
        <row r="3869">
          <cell r="A3869" t="str">
            <v>RETAIL      NON_PERSAL  REPEAT      1A:ES4</v>
          </cell>
          <cell r="B3869" t="str">
            <v>RETAIL      NON_PERSAL  REPEAT      1A:ES</v>
          </cell>
          <cell r="C3869" t="str">
            <v>RETAIL      NON_PERSAL  REPEAT      1A:ESA:UTD</v>
          </cell>
          <cell r="K3869">
            <v>17</v>
          </cell>
          <cell r="P3869">
            <v>224753.33</v>
          </cell>
          <cell r="R3869">
            <v>-5321.27</v>
          </cell>
          <cell r="S3869">
            <v>7142.6656142000002</v>
          </cell>
          <cell r="U3869">
            <v>969</v>
          </cell>
          <cell r="V3869">
            <v>1563.75</v>
          </cell>
          <cell r="W3869">
            <v>0</v>
          </cell>
          <cell r="X3869">
            <v>0</v>
          </cell>
        </row>
        <row r="3870">
          <cell r="A3870" t="str">
            <v>RETAIL      NON_PERSAL  REPEAT      1A:ES4</v>
          </cell>
          <cell r="B3870" t="str">
            <v>RETAIL      NON_PERSAL  REPEAT      1A:ES</v>
          </cell>
          <cell r="C3870" t="str">
            <v>RETAIL      NON_PERSAL  REPEAT      1A:ESADMIN</v>
          </cell>
          <cell r="K3870">
            <v>3</v>
          </cell>
          <cell r="P3870">
            <v>43003.44</v>
          </cell>
          <cell r="R3870">
            <v>0</v>
          </cell>
          <cell r="S3870">
            <v>1329.8607</v>
          </cell>
          <cell r="U3870">
            <v>171</v>
          </cell>
          <cell r="V3870">
            <v>296.25</v>
          </cell>
          <cell r="W3870">
            <v>0</v>
          </cell>
          <cell r="X3870">
            <v>0</v>
          </cell>
        </row>
        <row r="3871">
          <cell r="A3871" t="str">
            <v>RETAIL      NON_PERSAL  REPEAT      1A:ES4</v>
          </cell>
          <cell r="B3871" t="str">
            <v>RETAIL      NON_PERSAL  REPEAT      1A:ES</v>
          </cell>
          <cell r="C3871" t="str">
            <v>RETAIL      NON_PERSAL  REPEAT      1A:ESDR</v>
          </cell>
          <cell r="K3871">
            <v>8</v>
          </cell>
          <cell r="P3871">
            <v>155806.31</v>
          </cell>
          <cell r="R3871">
            <v>0</v>
          </cell>
          <cell r="S3871">
            <v>4548.5109057999998</v>
          </cell>
          <cell r="U3871">
            <v>456</v>
          </cell>
          <cell r="V3871">
            <v>1005</v>
          </cell>
          <cell r="W3871">
            <v>0</v>
          </cell>
          <cell r="X3871">
            <v>0</v>
          </cell>
        </row>
        <row r="3872">
          <cell r="A3872" t="str">
            <v>RETAIL      NON_PERSAL  REPEAT      1A:ES4</v>
          </cell>
          <cell r="B3872" t="str">
            <v>RETAIL      NON_PERSAL  REPEAT      1A:ES</v>
          </cell>
          <cell r="C3872" t="str">
            <v>RETAIL      NON_PERSAL  REPEAT      1A:ESL:LNP</v>
          </cell>
          <cell r="K3872">
            <v>363</v>
          </cell>
          <cell r="P3872">
            <v>4382257.83</v>
          </cell>
          <cell r="R3872">
            <v>-399.98</v>
          </cell>
          <cell r="S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</row>
        <row r="3873">
          <cell r="A3873" t="str">
            <v>RETAIL      NON_PERSAL  REPEAT      1A:ES4</v>
          </cell>
          <cell r="B3873" t="str">
            <v>RETAIL      NON_PERSAL  REPEAT      1A:ES</v>
          </cell>
          <cell r="C3873" t="str">
            <v>RETAIL      NON_PERSAL  REPEAT      1A:ESL:LP</v>
          </cell>
          <cell r="K3873">
            <v>22</v>
          </cell>
          <cell r="P3873">
            <v>256608.63</v>
          </cell>
          <cell r="R3873">
            <v>0</v>
          </cell>
          <cell r="S3873">
            <v>7878.4882592000004</v>
          </cell>
          <cell r="U3873">
            <v>1197</v>
          </cell>
          <cell r="V3873">
            <v>1756.875</v>
          </cell>
          <cell r="W3873">
            <v>0</v>
          </cell>
          <cell r="X3873">
            <v>0</v>
          </cell>
        </row>
        <row r="3874">
          <cell r="A3874" t="str">
            <v>RETAIL      NON_PERSAL  REPEAT      1A:UTD4</v>
          </cell>
          <cell r="B3874" t="str">
            <v>RETAIL      NON_PERSAL  REPEAT      1A:UTD</v>
          </cell>
          <cell r="C3874" t="str">
            <v>RETAIL      NON_PERSAL  REPEAT      1A:UTDA:ES</v>
          </cell>
          <cell r="K3874">
            <v>85</v>
          </cell>
          <cell r="P3874">
            <v>1073236.6399999999</v>
          </cell>
          <cell r="R3874">
            <v>1850.03</v>
          </cell>
          <cell r="S3874">
            <v>33626.883031999998</v>
          </cell>
          <cell r="U3874">
            <v>4674</v>
          </cell>
          <cell r="V3874">
            <v>7458.75</v>
          </cell>
          <cell r="W3874">
            <v>0</v>
          </cell>
          <cell r="X3874">
            <v>0</v>
          </cell>
        </row>
        <row r="3875">
          <cell r="A3875" t="str">
            <v>RETAIL      NON_PERSAL  REPEAT      1A:UTD4</v>
          </cell>
          <cell r="B3875" t="str">
            <v>RETAIL      NON_PERSAL  REPEAT      1A:UTD</v>
          </cell>
          <cell r="C3875" t="str">
            <v>RETAIL      NON_PERSAL  REPEAT      1A:UTDA:UTD</v>
          </cell>
          <cell r="K3875">
            <v>39</v>
          </cell>
          <cell r="P3875">
            <v>436340.65</v>
          </cell>
          <cell r="R3875">
            <v>-12862.1</v>
          </cell>
          <cell r="S3875">
            <v>14210.307223</v>
          </cell>
          <cell r="U3875">
            <v>2223</v>
          </cell>
          <cell r="V3875">
            <v>3193.125</v>
          </cell>
          <cell r="W3875">
            <v>0</v>
          </cell>
          <cell r="X3875">
            <v>0</v>
          </cell>
        </row>
        <row r="3876">
          <cell r="A3876" t="str">
            <v>RETAIL      NON_PERSAL  REPEAT      1A:UTD4</v>
          </cell>
          <cell r="B3876" t="str">
            <v>RETAIL      NON_PERSAL  REPEAT      1A:UTD</v>
          </cell>
          <cell r="C3876" t="str">
            <v>RETAIL      NON_PERSAL  REPEAT      1A:UTDL:LNP</v>
          </cell>
          <cell r="K3876">
            <v>3</v>
          </cell>
          <cell r="P3876">
            <v>26113.25</v>
          </cell>
          <cell r="R3876">
            <v>0</v>
          </cell>
          <cell r="S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</row>
        <row r="3877">
          <cell r="A3877" t="str">
            <v>RETAIL      NON_PERSAL  REPEAT      1ADMIN4</v>
          </cell>
          <cell r="B3877" t="str">
            <v>RETAIL      NON_PERSAL  REPEAT      1ADMIN</v>
          </cell>
          <cell r="C3877" t="str">
            <v>RETAIL      NON_PERSAL  REPEAT      1ADMINA:ES</v>
          </cell>
          <cell r="K3877">
            <v>2</v>
          </cell>
          <cell r="P3877">
            <v>54274.3</v>
          </cell>
          <cell r="R3877">
            <v>0</v>
          </cell>
          <cell r="S3877">
            <v>1601.09185</v>
          </cell>
          <cell r="U3877">
            <v>114</v>
          </cell>
          <cell r="V3877">
            <v>375</v>
          </cell>
          <cell r="W3877">
            <v>0</v>
          </cell>
          <cell r="X3877">
            <v>0</v>
          </cell>
        </row>
        <row r="3878">
          <cell r="A3878" t="str">
            <v>RETAIL      NON_PERSAL  REPEAT      1ADMIN4</v>
          </cell>
          <cell r="B3878" t="str">
            <v>RETAIL      NON_PERSAL  REPEAT      1ADMIN</v>
          </cell>
          <cell r="C3878" t="str">
            <v>RETAIL      NON_PERSAL  REPEAT      1ADMINADMIN</v>
          </cell>
          <cell r="K3878">
            <v>166</v>
          </cell>
          <cell r="P3878">
            <v>1959402.26</v>
          </cell>
          <cell r="R3878">
            <v>-932.53</v>
          </cell>
          <cell r="S3878">
            <v>60961.880777999999</v>
          </cell>
          <cell r="U3878">
            <v>5985</v>
          </cell>
          <cell r="V3878">
            <v>8107.5</v>
          </cell>
          <cell r="W3878">
            <v>0</v>
          </cell>
          <cell r="X3878">
            <v>0</v>
          </cell>
        </row>
        <row r="3879">
          <cell r="A3879" t="str">
            <v>RETAIL      NON_PERSAL  REPEAT      1ADMIN4</v>
          </cell>
          <cell r="B3879" t="str">
            <v>RETAIL      NON_PERSAL  REPEAT      1ADMIN</v>
          </cell>
          <cell r="C3879" t="str">
            <v>RETAIL      NON_PERSAL  REPEAT      1ADMINDR</v>
          </cell>
          <cell r="K3879">
            <v>1</v>
          </cell>
          <cell r="P3879">
            <v>27105.65</v>
          </cell>
          <cell r="R3879">
            <v>0</v>
          </cell>
          <cell r="S3879">
            <v>824.46352082999999</v>
          </cell>
          <cell r="U3879">
            <v>57</v>
          </cell>
          <cell r="V3879">
            <v>187.5</v>
          </cell>
          <cell r="W3879">
            <v>0</v>
          </cell>
          <cell r="X3879">
            <v>0</v>
          </cell>
        </row>
        <row r="3880">
          <cell r="A3880" t="str">
            <v>RETAIL      NON_PERSAL  REPEAT      1ADMIN4</v>
          </cell>
          <cell r="B3880" t="str">
            <v>RETAIL      NON_PERSAL  REPEAT      1ADMIN</v>
          </cell>
          <cell r="C3880" t="str">
            <v>RETAIL      NON_PERSAL  REPEAT      1ADMINL:LNP</v>
          </cell>
          <cell r="K3880">
            <v>4</v>
          </cell>
          <cell r="P3880">
            <v>39688.449999999997</v>
          </cell>
          <cell r="R3880">
            <v>0</v>
          </cell>
          <cell r="S3880">
            <v>-5815.109915</v>
          </cell>
          <cell r="U3880">
            <v>-57</v>
          </cell>
          <cell r="V3880">
            <v>0</v>
          </cell>
          <cell r="W3880">
            <v>-450.3</v>
          </cell>
          <cell r="X3880">
            <v>0</v>
          </cell>
        </row>
        <row r="3881">
          <cell r="A3881" t="str">
            <v>RETAIL      NON_PERSAL  REPEAT      1DR4</v>
          </cell>
          <cell r="B3881" t="str">
            <v>RETAIL      NON_PERSAL  REPEAT      1DR</v>
          </cell>
          <cell r="C3881" t="str">
            <v>RETAIL      NON_PERSAL  REPEAT      1DRA:ES</v>
          </cell>
          <cell r="K3881">
            <v>1</v>
          </cell>
          <cell r="P3881">
            <v>6677.08</v>
          </cell>
          <cell r="R3881">
            <v>0</v>
          </cell>
          <cell r="S3881">
            <v>190.85320333000001</v>
          </cell>
          <cell r="U3881">
            <v>57</v>
          </cell>
          <cell r="V3881">
            <v>37.5</v>
          </cell>
          <cell r="W3881">
            <v>0</v>
          </cell>
          <cell r="X3881">
            <v>0</v>
          </cell>
        </row>
        <row r="3882">
          <cell r="A3882" t="str">
            <v>RETAIL      NON_PERSAL  REPEAT      1DR4</v>
          </cell>
          <cell r="B3882" t="str">
            <v>RETAIL      NON_PERSAL  REPEAT      1DR</v>
          </cell>
          <cell r="C3882" t="str">
            <v>RETAIL      NON_PERSAL  REPEAT      1DRDR</v>
          </cell>
          <cell r="K3882">
            <v>404</v>
          </cell>
          <cell r="P3882">
            <v>6017369.4299999997</v>
          </cell>
          <cell r="R3882">
            <v>-46497.13</v>
          </cell>
          <cell r="S3882">
            <v>182989.04918</v>
          </cell>
          <cell r="U3882">
            <v>23028</v>
          </cell>
          <cell r="V3882">
            <v>40055.625</v>
          </cell>
          <cell r="W3882">
            <v>0</v>
          </cell>
          <cell r="X3882">
            <v>0</v>
          </cell>
        </row>
        <row r="3883">
          <cell r="A3883" t="str">
            <v>RETAIL      NON_PERSAL  REPEAT      1DR4</v>
          </cell>
          <cell r="B3883" t="str">
            <v>RETAIL      NON_PERSAL  REPEAT      1DR</v>
          </cell>
          <cell r="C3883" t="str">
            <v>RETAIL      NON_PERSAL  REPEAT      1DRL:LNP</v>
          </cell>
          <cell r="K3883">
            <v>2</v>
          </cell>
          <cell r="P3883">
            <v>13528.18</v>
          </cell>
          <cell r="R3883">
            <v>0</v>
          </cell>
          <cell r="S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</row>
        <row r="3884">
          <cell r="A3884" t="str">
            <v>RETAIL      NON_PERSAL  REPEAT      1DR4</v>
          </cell>
          <cell r="B3884" t="str">
            <v>RETAIL      NON_PERSAL  REPEAT      1DR</v>
          </cell>
          <cell r="C3884" t="str">
            <v>RETAIL      NON_PERSAL  REPEAT      1DRL:LP</v>
          </cell>
          <cell r="K3884">
            <v>36</v>
          </cell>
          <cell r="P3884">
            <v>457773.07</v>
          </cell>
          <cell r="R3884">
            <v>-699.81</v>
          </cell>
          <cell r="S3884">
            <v>13610.643931000001</v>
          </cell>
          <cell r="U3884">
            <v>2052</v>
          </cell>
          <cell r="V3884">
            <v>3058.125</v>
          </cell>
          <cell r="W3884">
            <v>0</v>
          </cell>
          <cell r="X3884">
            <v>0</v>
          </cell>
        </row>
        <row r="3885">
          <cell r="A3885" t="str">
            <v>RETAIL      NON_PERSAL  REPEAT      1L:LNP4</v>
          </cell>
          <cell r="B3885" t="str">
            <v>RETAIL      NON_PERSAL  REPEAT      1L:LNP</v>
          </cell>
          <cell r="C3885" t="str">
            <v>RETAIL      NON_PERSAL  REPEAT      1L:LNPADMIN</v>
          </cell>
          <cell r="K3885">
            <v>22</v>
          </cell>
          <cell r="P3885">
            <v>263946.63</v>
          </cell>
          <cell r="R3885">
            <v>0</v>
          </cell>
          <cell r="S3885">
            <v>18699.658885000001</v>
          </cell>
          <cell r="U3885">
            <v>798</v>
          </cell>
          <cell r="V3885">
            <v>855</v>
          </cell>
          <cell r="W3885">
            <v>9906.6</v>
          </cell>
          <cell r="X3885">
            <v>0</v>
          </cell>
        </row>
        <row r="3886">
          <cell r="A3886" t="str">
            <v>RETAIL      NON_PERSAL  REPEAT      1L:LNP4</v>
          </cell>
          <cell r="B3886" t="str">
            <v>RETAIL      NON_PERSAL  REPEAT      1L:LNP</v>
          </cell>
          <cell r="C3886" t="str">
            <v>RETAIL      NON_PERSAL  REPEAT      1L:LNPDR</v>
          </cell>
          <cell r="K3886">
            <v>14</v>
          </cell>
          <cell r="P3886">
            <v>184377.52</v>
          </cell>
          <cell r="R3886">
            <v>-628.66999999999996</v>
          </cell>
          <cell r="S3886">
            <v>12324.697709</v>
          </cell>
          <cell r="U3886">
            <v>1767</v>
          </cell>
          <cell r="V3886">
            <v>1275</v>
          </cell>
          <cell r="W3886">
            <v>6304.2</v>
          </cell>
          <cell r="X3886">
            <v>0</v>
          </cell>
        </row>
        <row r="3887">
          <cell r="A3887" t="str">
            <v>RETAIL      NON_PERSAL  REPEAT      1L:LNP4</v>
          </cell>
          <cell r="B3887" t="str">
            <v>RETAIL      NON_PERSAL  REPEAT      1L:LNP</v>
          </cell>
          <cell r="C3887" t="str">
            <v>RETAIL      NON_PERSAL  REPEAT      1L:LNPL:LNP</v>
          </cell>
          <cell r="K3887">
            <v>1052</v>
          </cell>
          <cell r="P3887">
            <v>11992058.050000001</v>
          </cell>
          <cell r="R3887">
            <v>-5809.42</v>
          </cell>
          <cell r="S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</row>
        <row r="3888">
          <cell r="A3888" t="str">
            <v>RETAIL      NON_PERSAL  REPEAT      1L:LNP4</v>
          </cell>
          <cell r="B3888" t="str">
            <v>RETAIL      NON_PERSAL  REPEAT      1L:LNP</v>
          </cell>
          <cell r="C3888" t="str">
            <v>RETAIL      NON_PERSAL  REPEAT      1L:LNPL:LP</v>
          </cell>
          <cell r="K3888">
            <v>351</v>
          </cell>
          <cell r="P3888">
            <v>4260438.45</v>
          </cell>
          <cell r="R3888">
            <v>-1157.79</v>
          </cell>
          <cell r="S3888">
            <v>274561.19884999999</v>
          </cell>
          <cell r="U3888">
            <v>42123</v>
          </cell>
          <cell r="V3888">
            <v>30133.125</v>
          </cell>
          <cell r="W3888">
            <v>158055.29999999999</v>
          </cell>
          <cell r="X3888">
            <v>0</v>
          </cell>
        </row>
        <row r="3889">
          <cell r="A3889" t="str">
            <v>RETAIL      NON_PERSAL  REPEAT      1L:LNP4</v>
          </cell>
          <cell r="B3889" t="str">
            <v>RETAIL      NON_PERSAL  REPEAT      1L:LNP</v>
          </cell>
          <cell r="C3889" t="str">
            <v>RETAIL      NON_PERSAL  REPEAT      1L:LNPL:W/O</v>
          </cell>
          <cell r="K3889">
            <v>5</v>
          </cell>
          <cell r="P3889">
            <v>48366.41</v>
          </cell>
          <cell r="R3889">
            <v>-94.15</v>
          </cell>
          <cell r="S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</row>
        <row r="3890">
          <cell r="A3890" t="str">
            <v>RETAIL      NON_PERSAL  REPEAT      1L:LP4</v>
          </cell>
          <cell r="B3890" t="str">
            <v>RETAIL      NON_PERSAL  REPEAT      1L:LP</v>
          </cell>
          <cell r="C3890" t="str">
            <v>RETAIL      NON_PERSAL  REPEAT      1L:LPDR</v>
          </cell>
          <cell r="K3890">
            <v>12</v>
          </cell>
          <cell r="P3890">
            <v>150436.68</v>
          </cell>
          <cell r="R3890">
            <v>-615.16</v>
          </cell>
          <cell r="S3890">
            <v>4374.3853575000003</v>
          </cell>
          <cell r="U3890">
            <v>684</v>
          </cell>
          <cell r="V3890">
            <v>980.625</v>
          </cell>
          <cell r="W3890">
            <v>0</v>
          </cell>
          <cell r="X3890">
            <v>0</v>
          </cell>
        </row>
        <row r="3891">
          <cell r="A3891" t="str">
            <v>RETAIL      NON_PERSAL  REPEAT      1L:LP4</v>
          </cell>
          <cell r="B3891" t="str">
            <v>RETAIL      NON_PERSAL  REPEAT      1L:LP</v>
          </cell>
          <cell r="C3891" t="str">
            <v>RETAIL      NON_PERSAL  REPEAT      1L:LPL:LNP</v>
          </cell>
          <cell r="K3891">
            <v>18</v>
          </cell>
          <cell r="P3891">
            <v>243015.52</v>
          </cell>
          <cell r="R3891">
            <v>-852.61</v>
          </cell>
          <cell r="S3891">
            <v>-4007.6073160000001</v>
          </cell>
          <cell r="U3891">
            <v>-741</v>
          </cell>
          <cell r="V3891">
            <v>0</v>
          </cell>
          <cell r="W3891">
            <v>-1801.2</v>
          </cell>
          <cell r="X3891">
            <v>0</v>
          </cell>
        </row>
        <row r="3892">
          <cell r="A3892" t="str">
            <v>RETAIL      NON_PERSAL  REPEAT      1L:LP4</v>
          </cell>
          <cell r="B3892" t="str">
            <v>RETAIL      NON_PERSAL  REPEAT      1L:LP</v>
          </cell>
          <cell r="C3892" t="str">
            <v>RETAIL      NON_PERSAL  REPEAT      1L:LPL:LP</v>
          </cell>
          <cell r="K3892">
            <v>253</v>
          </cell>
          <cell r="P3892">
            <v>3352243.41</v>
          </cell>
          <cell r="R3892">
            <v>-10048.469999999999</v>
          </cell>
          <cell r="S3892">
            <v>101361.26535</v>
          </cell>
          <cell r="U3892">
            <v>13794</v>
          </cell>
          <cell r="V3892">
            <v>21855</v>
          </cell>
          <cell r="W3892">
            <v>0</v>
          </cell>
          <cell r="X3892">
            <v>0</v>
          </cell>
        </row>
        <row r="3893">
          <cell r="A3893" t="str">
            <v>RETAIL      NON_PERSAL  REPEAT      1L:LP4</v>
          </cell>
          <cell r="B3893" t="str">
            <v>RETAIL      NON_PERSAL  REPEAT      1L:LP</v>
          </cell>
          <cell r="C3893" t="str">
            <v>RETAIL      NON_PERSAL  REPEAT      1L:LPL:W/O</v>
          </cell>
          <cell r="K3893">
            <v>3</v>
          </cell>
          <cell r="P3893">
            <v>37705.51</v>
          </cell>
          <cell r="R3893">
            <v>0</v>
          </cell>
          <cell r="S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</row>
        <row r="3894">
          <cell r="A3894" t="str">
            <v>RETAIL      NON_PERSAL  REPEAT      1L:W/O4</v>
          </cell>
          <cell r="B3894" t="str">
            <v>RETAIL      NON_PERSAL  REPEAT      1L:W/O</v>
          </cell>
          <cell r="C3894" t="str">
            <v>RETAIL      NON_PERSAL  REPEAT      1L:W/OL:W/O</v>
          </cell>
          <cell r="K3894">
            <v>11</v>
          </cell>
          <cell r="P3894">
            <v>85598.06</v>
          </cell>
          <cell r="R3894">
            <v>-400</v>
          </cell>
          <cell r="S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</row>
        <row r="3895">
          <cell r="A3895" t="str">
            <v>RETAIL      NON_PERSAL  REPEAT      1A:ES4</v>
          </cell>
          <cell r="B3895" t="str">
            <v>RETAIL      NON_PERSAL  REPEAT      1A:ES</v>
          </cell>
          <cell r="C3895" t="str">
            <v>RETAIL      NON_PERSAL  REPEAT      1A:ESA:ES</v>
          </cell>
          <cell r="K3895">
            <v>3</v>
          </cell>
          <cell r="P3895">
            <v>30639.9</v>
          </cell>
          <cell r="R3895">
            <v>977.38</v>
          </cell>
          <cell r="S3895">
            <v>879.7645</v>
          </cell>
          <cell r="U3895">
            <v>171</v>
          </cell>
          <cell r="V3895">
            <v>187.5</v>
          </cell>
          <cell r="W3895">
            <v>0</v>
          </cell>
          <cell r="X3895">
            <v>0</v>
          </cell>
        </row>
        <row r="3896">
          <cell r="A3896" t="str">
            <v>RETAIL      NON_PERSAL  REPEAT      1A:ES4</v>
          </cell>
          <cell r="B3896" t="str">
            <v>RETAIL      NON_PERSAL  REPEAT      1A:ES</v>
          </cell>
          <cell r="C3896" t="str">
            <v>RETAIL      NON_PERSAL  REPEAT      1A:ESL:LNP</v>
          </cell>
          <cell r="K3896">
            <v>1</v>
          </cell>
          <cell r="P3896">
            <v>10791.64</v>
          </cell>
          <cell r="R3896">
            <v>957.41</v>
          </cell>
          <cell r="S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</row>
        <row r="3897">
          <cell r="A3897" t="str">
            <v>RETAIL      NON_PERSAL  REPEAT      1A:UTD4</v>
          </cell>
          <cell r="B3897" t="str">
            <v>RETAIL      NON_PERSAL  REPEAT      1A:UTD</v>
          </cell>
          <cell r="C3897" t="str">
            <v>RETAIL      NON_PERSAL  REPEAT      1A:UTDA:ES</v>
          </cell>
          <cell r="K3897">
            <v>5</v>
          </cell>
          <cell r="P3897">
            <v>47145.94</v>
          </cell>
          <cell r="R3897">
            <v>3479.13</v>
          </cell>
          <cell r="S3897">
            <v>1742.8585983</v>
          </cell>
          <cell r="U3897">
            <v>285</v>
          </cell>
          <cell r="V3897">
            <v>346.875</v>
          </cell>
          <cell r="W3897">
            <v>0</v>
          </cell>
          <cell r="X3897">
            <v>0</v>
          </cell>
        </row>
        <row r="3898">
          <cell r="A3898" t="str">
            <v>RETAIL      NON_PERSAL  REPEAT      1A:UTD4</v>
          </cell>
          <cell r="B3898" t="str">
            <v>RETAIL      NON_PERSAL  REPEAT      1A:UTD</v>
          </cell>
          <cell r="C3898" t="str">
            <v>RETAIL      NON_PERSAL  REPEAT      1A:UTDL:LNP</v>
          </cell>
          <cell r="K3898">
            <v>1</v>
          </cell>
          <cell r="P3898">
            <v>6992.93</v>
          </cell>
          <cell r="R3898">
            <v>770.67</v>
          </cell>
          <cell r="S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</row>
        <row r="3899">
          <cell r="A3899" t="str">
            <v>RETAIL      NON_PERSAL  REPEAT      1ADMIN4</v>
          </cell>
          <cell r="B3899" t="str">
            <v>RETAIL      NON_PERSAL  REPEAT      1ADMIN</v>
          </cell>
          <cell r="C3899" t="str">
            <v>RETAIL      NON_PERSAL  REPEAT      1ADMINADMIN</v>
          </cell>
          <cell r="K3899">
            <v>1</v>
          </cell>
          <cell r="P3899">
            <v>11017.49</v>
          </cell>
          <cell r="R3899">
            <v>1452.35</v>
          </cell>
          <cell r="S3899">
            <v>394.79339167000001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</row>
        <row r="3900">
          <cell r="A3900" t="str">
            <v>RETAIL      NON_PERSAL  REPEAT      1DR4</v>
          </cell>
          <cell r="B3900" t="str">
            <v>RETAIL      NON_PERSAL  REPEAT      1DR</v>
          </cell>
          <cell r="C3900" t="str">
            <v>RETAIL      NON_PERSAL  REPEAT      1DRDR</v>
          </cell>
          <cell r="K3900">
            <v>2</v>
          </cell>
          <cell r="P3900">
            <v>18285.03</v>
          </cell>
          <cell r="R3900">
            <v>719.98</v>
          </cell>
          <cell r="S3900">
            <v>539.40838499999995</v>
          </cell>
          <cell r="U3900">
            <v>114</v>
          </cell>
          <cell r="V3900">
            <v>131.25</v>
          </cell>
          <cell r="W3900">
            <v>0</v>
          </cell>
          <cell r="X3900">
            <v>0</v>
          </cell>
        </row>
        <row r="3901">
          <cell r="A3901" t="str">
            <v>RETAIL      NON_PERSAL  REPEAT      1L:LNP4</v>
          </cell>
          <cell r="B3901" t="str">
            <v>RETAIL      NON_PERSAL  REPEAT      1L:LNP</v>
          </cell>
          <cell r="C3901" t="str">
            <v>RETAIL      NON_PERSAL  REPEAT      1L:LNPL:LNP</v>
          </cell>
          <cell r="K3901">
            <v>16</v>
          </cell>
          <cell r="P3901">
            <v>202196.84</v>
          </cell>
          <cell r="R3901">
            <v>6105.99</v>
          </cell>
          <cell r="S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</row>
        <row r="3902">
          <cell r="A3902" t="str">
            <v>RETAIL      NON_PERSAL  REPEAT      1L:LNP4</v>
          </cell>
          <cell r="B3902" t="str">
            <v>RETAIL      NON_PERSAL  REPEAT      1L:LNP</v>
          </cell>
          <cell r="C3902" t="str">
            <v>RETAIL      NON_PERSAL  REPEAT      1L:LNPL:LP</v>
          </cell>
          <cell r="K3902">
            <v>3</v>
          </cell>
          <cell r="P3902">
            <v>45688.19</v>
          </cell>
          <cell r="R3902">
            <v>0.03</v>
          </cell>
          <cell r="S3902">
            <v>4484.2664467000004</v>
          </cell>
          <cell r="U3902">
            <v>513</v>
          </cell>
          <cell r="V3902">
            <v>320.625</v>
          </cell>
          <cell r="W3902">
            <v>1350.9</v>
          </cell>
          <cell r="X3902">
            <v>0</v>
          </cell>
        </row>
        <row r="3903">
          <cell r="A3903" t="str">
            <v>RETAIL      NON_PERSAL  REPEAT      1L:LP4</v>
          </cell>
          <cell r="B3903" t="str">
            <v>RETAIL      NON_PERSAL  REPEAT      1L:LP</v>
          </cell>
          <cell r="C3903" t="str">
            <v>RETAIL      NON_PERSAL  REPEAT      1L:LPL:LP</v>
          </cell>
          <cell r="K3903">
            <v>6</v>
          </cell>
          <cell r="P3903">
            <v>47202.28</v>
          </cell>
          <cell r="R3903">
            <v>2129.0700000000002</v>
          </cell>
          <cell r="S3903">
            <v>1510.2560774999999</v>
          </cell>
          <cell r="U3903">
            <v>285</v>
          </cell>
          <cell r="V3903">
            <v>256.875</v>
          </cell>
          <cell r="W3903">
            <v>0</v>
          </cell>
          <cell r="X3903">
            <v>0</v>
          </cell>
        </row>
        <row r="3904">
          <cell r="A3904" t="str">
            <v>RETAIL      NON_PERSAL  REPEAT      1L:W/O4</v>
          </cell>
          <cell r="B3904" t="str">
            <v>RETAIL      NON_PERSAL  REPEAT      1L:W/O</v>
          </cell>
          <cell r="C3904" t="str">
            <v>RETAIL      NON_PERSAL  REPEAT      1L:W/OL:W/O</v>
          </cell>
          <cell r="K3904">
            <v>1</v>
          </cell>
          <cell r="P3904">
            <v>0</v>
          </cell>
          <cell r="R3904">
            <v>1000</v>
          </cell>
          <cell r="S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</row>
        <row r="3905">
          <cell r="A3905" t="str">
            <v>RETAIL      NON_PERSAL  REPEAT      1A:ES5</v>
          </cell>
          <cell r="B3905" t="str">
            <v>RETAIL      NON_PERSAL  REPEAT      1A:ES</v>
          </cell>
          <cell r="C3905" t="str">
            <v>RETAIL      NON_PERSAL  REPEAT      1A:ESADMIN</v>
          </cell>
          <cell r="K3905">
            <v>2</v>
          </cell>
          <cell r="P3905">
            <v>19378.189999999999</v>
          </cell>
          <cell r="R3905">
            <v>-12165</v>
          </cell>
          <cell r="S3905">
            <v>571.65660500000001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</row>
        <row r="3906">
          <cell r="A3906" t="str">
            <v>RETAIL      NON_PERSAL  REPEAT      1A:ES5</v>
          </cell>
          <cell r="B3906" t="str">
            <v>RETAIL      NON_PERSAL  REPEAT      1A:ES</v>
          </cell>
          <cell r="C3906" t="str">
            <v>RETAIL      NON_PERSAL  REPEAT      1A:ESE_SET</v>
          </cell>
          <cell r="K3906">
            <v>1</v>
          </cell>
          <cell r="P3906">
            <v>10392.76</v>
          </cell>
          <cell r="R3906">
            <v>-10937.46</v>
          </cell>
          <cell r="S3906">
            <v>306.58641999999998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</row>
        <row r="3907">
          <cell r="A3907" t="str">
            <v>RETAIL      NON_PERSAL  REPEAT      1A:UTD5</v>
          </cell>
          <cell r="B3907" t="str">
            <v>RETAIL      NON_PERSAL  REPEAT      1A:UTD</v>
          </cell>
          <cell r="C3907" t="str">
            <v>RETAIL      NON_PERSAL  REPEAT      1A:UTDA:UTD</v>
          </cell>
          <cell r="K3907">
            <v>1</v>
          </cell>
          <cell r="P3907">
            <v>24227.83</v>
          </cell>
          <cell r="R3907">
            <v>-24477.72</v>
          </cell>
          <cell r="S3907">
            <v>825.76520583000001</v>
          </cell>
          <cell r="U3907">
            <v>57</v>
          </cell>
          <cell r="V3907">
            <v>140.625</v>
          </cell>
          <cell r="W3907">
            <v>0</v>
          </cell>
          <cell r="X3907">
            <v>0</v>
          </cell>
        </row>
        <row r="3908">
          <cell r="A3908" t="str">
            <v>RETAIL      NON_PERSAL  REPEAT      1ADMIN5</v>
          </cell>
          <cell r="B3908" t="str">
            <v>RETAIL      NON_PERSAL  REPEAT      1ADMIN</v>
          </cell>
          <cell r="C3908" t="str">
            <v>RETAIL      NON_PERSAL  REPEAT      1ADMINADMIN</v>
          </cell>
          <cell r="K3908">
            <v>12</v>
          </cell>
          <cell r="P3908">
            <v>141035.43</v>
          </cell>
          <cell r="R3908">
            <v>-110317</v>
          </cell>
          <cell r="S3908">
            <v>4578.6601158000003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</row>
        <row r="3909">
          <cell r="A3909" t="str">
            <v>RETAIL      NON_PERSAL  REPEAT      1ADMIN5</v>
          </cell>
          <cell r="B3909" t="str">
            <v>RETAIL      NON_PERSAL  REPEAT      1ADMIN</v>
          </cell>
          <cell r="C3909" t="str">
            <v>RETAIL      NON_PERSAL  REPEAT      1ADMINL:LNP</v>
          </cell>
          <cell r="K3909">
            <v>3</v>
          </cell>
          <cell r="P3909">
            <v>16185.27</v>
          </cell>
          <cell r="R3909">
            <v>-16242.17</v>
          </cell>
          <cell r="S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</row>
        <row r="3910">
          <cell r="A3910" t="str">
            <v>RETAIL      NON_PERSAL  REPEAT      1ADMIN5</v>
          </cell>
          <cell r="B3910" t="str">
            <v>RETAIL      NON_PERSAL  REPEAT      1ADMIN</v>
          </cell>
          <cell r="C3910" t="str">
            <v>RETAIL      NON_PERSAL  REPEAT      1ADMINL:W/O</v>
          </cell>
          <cell r="K3910">
            <v>7</v>
          </cell>
          <cell r="P3910">
            <v>86405.04</v>
          </cell>
          <cell r="R3910">
            <v>-68771.17</v>
          </cell>
          <cell r="S3910">
            <v>0</v>
          </cell>
          <cell r="U3910">
            <v>0</v>
          </cell>
          <cell r="V3910">
            <v>0</v>
          </cell>
          <cell r="W3910">
            <v>-450.3</v>
          </cell>
          <cell r="X3910">
            <v>0</v>
          </cell>
        </row>
        <row r="3911">
          <cell r="A3911" t="str">
            <v>RETAIL      NON_PERSAL  REPEAT      1DR5</v>
          </cell>
          <cell r="B3911" t="str">
            <v>RETAIL      NON_PERSAL  REPEAT      1DR</v>
          </cell>
          <cell r="C3911" t="str">
            <v>RETAIL      NON_PERSAL  REPEAT      1DRDR</v>
          </cell>
          <cell r="K3911">
            <v>1</v>
          </cell>
          <cell r="P3911">
            <v>6033.25</v>
          </cell>
          <cell r="R3911">
            <v>-6613.72</v>
          </cell>
          <cell r="S3911">
            <v>216.69422917</v>
          </cell>
          <cell r="U3911">
            <v>57</v>
          </cell>
          <cell r="V3911">
            <v>45</v>
          </cell>
          <cell r="W3911">
            <v>0</v>
          </cell>
          <cell r="X3911">
            <v>0</v>
          </cell>
        </row>
        <row r="3912">
          <cell r="A3912" t="str">
            <v>RETAIL      NON_PERSAL  REPEAT      1L:LNP5</v>
          </cell>
          <cell r="B3912" t="str">
            <v>RETAIL      NON_PERSAL  REPEAT      1L:LNP</v>
          </cell>
          <cell r="C3912" t="str">
            <v>RETAIL      NON_PERSAL  REPEAT      1L:LNPADMIN</v>
          </cell>
          <cell r="K3912">
            <v>2</v>
          </cell>
          <cell r="P3912">
            <v>35360</v>
          </cell>
          <cell r="R3912">
            <v>-32682</v>
          </cell>
          <cell r="S3912">
            <v>3211.0789625000002</v>
          </cell>
          <cell r="U3912">
            <v>0</v>
          </cell>
          <cell r="V3912">
            <v>0</v>
          </cell>
          <cell r="W3912">
            <v>900.6</v>
          </cell>
          <cell r="X3912">
            <v>0</v>
          </cell>
        </row>
        <row r="3913">
          <cell r="A3913" t="str">
            <v>RETAIL      NON_PERSAL  REPEAT      1L:LNP5</v>
          </cell>
          <cell r="B3913" t="str">
            <v>RETAIL      NON_PERSAL  REPEAT      1L:LNP</v>
          </cell>
          <cell r="C3913" t="str">
            <v>RETAIL      NON_PERSAL  REPEAT      1L:LNPE_SET</v>
          </cell>
          <cell r="K3913">
            <v>5</v>
          </cell>
          <cell r="P3913">
            <v>72880.39</v>
          </cell>
          <cell r="R3913">
            <v>-95357.32</v>
          </cell>
          <cell r="S3913">
            <v>6148.8742208000003</v>
          </cell>
          <cell r="U3913">
            <v>0</v>
          </cell>
          <cell r="V3913">
            <v>0</v>
          </cell>
          <cell r="W3913">
            <v>2251.5</v>
          </cell>
          <cell r="X3913">
            <v>0</v>
          </cell>
        </row>
        <row r="3914">
          <cell r="A3914" t="str">
            <v>RETAIL      NON_PERSAL  REPEAT      1L:LNP5</v>
          </cell>
          <cell r="B3914" t="str">
            <v>RETAIL      NON_PERSAL  REPEAT      1L:LNP</v>
          </cell>
          <cell r="C3914" t="str">
            <v>RETAIL      NON_PERSAL  REPEAT      1L:LNPL:LNP</v>
          </cell>
          <cell r="K3914">
            <v>5</v>
          </cell>
          <cell r="P3914">
            <v>43572.54</v>
          </cell>
          <cell r="R3914">
            <v>-49228.9</v>
          </cell>
          <cell r="S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</row>
        <row r="3915">
          <cell r="A3915" t="str">
            <v>RETAIL      NON_PERSAL  REPEAT      1L:LNP5</v>
          </cell>
          <cell r="B3915" t="str">
            <v>RETAIL      NON_PERSAL  REPEAT      1L:LNP</v>
          </cell>
          <cell r="C3915" t="str">
            <v>RETAIL      NON_PERSAL  REPEAT      1L:LNPL:W/O</v>
          </cell>
          <cell r="K3915">
            <v>1</v>
          </cell>
          <cell r="P3915">
            <v>11780.19</v>
          </cell>
          <cell r="R3915">
            <v>-12858</v>
          </cell>
          <cell r="S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</row>
        <row r="3916">
          <cell r="A3916" t="str">
            <v>RETAIL      NON_PERSAL  REPEAT      1L:LP5</v>
          </cell>
          <cell r="B3916" t="str">
            <v>RETAIL      NON_PERSAL  REPEAT      1L:LP</v>
          </cell>
          <cell r="C3916" t="str">
            <v>RETAIL      NON_PERSAL  REPEAT      1L:LPADMIN</v>
          </cell>
          <cell r="K3916">
            <v>1</v>
          </cell>
          <cell r="P3916">
            <v>11944.8</v>
          </cell>
          <cell r="R3916">
            <v>-6044</v>
          </cell>
          <cell r="S3916">
            <v>428.02199999999999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</row>
        <row r="3917">
          <cell r="A3917" t="str">
            <v>RETAIL      NON_PERSAL  REPEAT      1L:LP5</v>
          </cell>
          <cell r="B3917" t="str">
            <v>RETAIL      NON_PERSAL  REPEAT      1L:LP</v>
          </cell>
          <cell r="C3917" t="str">
            <v>RETAIL      NON_PERSAL  REPEAT      1L:LPCL_SET</v>
          </cell>
          <cell r="K3917">
            <v>1</v>
          </cell>
          <cell r="P3917">
            <v>3826.86</v>
          </cell>
          <cell r="R3917">
            <v>-3970.41</v>
          </cell>
          <cell r="S3917">
            <v>116.400325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</row>
        <row r="3918">
          <cell r="A3918" t="str">
            <v>RETAIL      NON_PERSAL  REPEAT      1L:LP5</v>
          </cell>
          <cell r="B3918" t="str">
            <v>RETAIL      NON_PERSAL  REPEAT      1L:LP</v>
          </cell>
          <cell r="C3918" t="str">
            <v>RETAIL      NON_PERSAL  REPEAT      1L:LPDR</v>
          </cell>
          <cell r="K3918">
            <v>1</v>
          </cell>
          <cell r="P3918">
            <v>7088.41</v>
          </cell>
          <cell r="R3918">
            <v>-5343.08</v>
          </cell>
          <cell r="S3918">
            <v>202.61038583000001</v>
          </cell>
          <cell r="U3918">
            <v>57</v>
          </cell>
          <cell r="V3918">
            <v>37.5</v>
          </cell>
          <cell r="W3918">
            <v>0</v>
          </cell>
          <cell r="X3918">
            <v>0</v>
          </cell>
        </row>
        <row r="3919">
          <cell r="A3919" t="str">
            <v>RETAIL      NON_PERSAL  REPEAT      1L:LP5</v>
          </cell>
          <cell r="B3919" t="str">
            <v>RETAIL      NON_PERSAL  REPEAT      1L:LP</v>
          </cell>
          <cell r="C3919" t="str">
            <v>RETAIL      NON_PERSAL  REPEAT      1L:LPE_SET</v>
          </cell>
          <cell r="K3919">
            <v>1</v>
          </cell>
          <cell r="P3919">
            <v>10314.469999999999</v>
          </cell>
          <cell r="R3919">
            <v>-10484.39</v>
          </cell>
          <cell r="S3919">
            <v>369.60184167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</row>
        <row r="3920">
          <cell r="A3920" t="str">
            <v>RETAIL      NON_PERSAL  REPEAT      1L:LP5</v>
          </cell>
          <cell r="B3920" t="str">
            <v>RETAIL      NON_PERSAL  REPEAT      1L:LP</v>
          </cell>
          <cell r="C3920" t="str">
            <v>RETAIL      NON_PERSAL  REPEAT      1L:LPL:LP</v>
          </cell>
          <cell r="K3920">
            <v>1</v>
          </cell>
          <cell r="P3920">
            <v>13880.91</v>
          </cell>
          <cell r="R3920">
            <v>-14550.33</v>
          </cell>
          <cell r="S3920">
            <v>497.39927499999999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</row>
        <row r="3921">
          <cell r="A3921" t="str">
            <v>RETAIL      NON_PERSAL  REPEAT      1L:W/O5</v>
          </cell>
          <cell r="B3921" t="str">
            <v>RETAIL      NON_PERSAL  REPEAT      1L:W/O</v>
          </cell>
          <cell r="C3921" t="str">
            <v>RETAIL      NON_PERSAL  REPEAT      1L:W/OL:W/O</v>
          </cell>
          <cell r="K3921">
            <v>2</v>
          </cell>
          <cell r="P3921">
            <v>0</v>
          </cell>
          <cell r="R3921">
            <v>-4253.8500000000004</v>
          </cell>
          <cell r="S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</row>
        <row r="3922">
          <cell r="A3922" t="str">
            <v>RETAIL      NON_PERSAL  REPEAT      1L:LNP5</v>
          </cell>
          <cell r="B3922" t="str">
            <v>RETAIL      NON_PERSAL  REPEAT      1L:LNP</v>
          </cell>
          <cell r="C3922" t="str">
            <v>RETAIL      NON_PERSAL  REPEAT      1L:LNPL:LNP</v>
          </cell>
          <cell r="K3922">
            <v>1</v>
          </cell>
          <cell r="P3922">
            <v>2689.91</v>
          </cell>
          <cell r="R3922">
            <v>-2000</v>
          </cell>
          <cell r="S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</row>
        <row r="3923">
          <cell r="A3923" t="str">
            <v>RETAIL      NON_PERSAL  REPEAT      1L:LP5</v>
          </cell>
          <cell r="B3923" t="str">
            <v>RETAIL      NON_PERSAL  REPEAT      1L:LP</v>
          </cell>
          <cell r="C3923" t="str">
            <v>RETAIL      NON_PERSAL  REPEAT      1L:LPL:LP</v>
          </cell>
          <cell r="K3923">
            <v>1</v>
          </cell>
          <cell r="P3923">
            <v>13681.63</v>
          </cell>
          <cell r="R3923">
            <v>-4000</v>
          </cell>
          <cell r="S3923">
            <v>403.60808500000002</v>
          </cell>
          <cell r="U3923">
            <v>57</v>
          </cell>
          <cell r="V3923">
            <v>90</v>
          </cell>
          <cell r="W3923">
            <v>0</v>
          </cell>
          <cell r="X3923">
            <v>0</v>
          </cell>
        </row>
        <row r="3924">
          <cell r="A3924" t="str">
            <v>RETAIL      NON_PERSAL  REPEAT      1A:ES5</v>
          </cell>
          <cell r="B3924" t="str">
            <v>RETAIL      NON_PERSAL  REPEAT      1A:ES</v>
          </cell>
          <cell r="C3924" t="str">
            <v>RETAIL      NON_PERSAL  REPEAT      1A:ESA:UTD</v>
          </cell>
          <cell r="K3924">
            <v>2</v>
          </cell>
          <cell r="P3924">
            <v>11982.27</v>
          </cell>
          <cell r="R3924">
            <v>-2862.54</v>
          </cell>
          <cell r="S3924">
            <v>364.4607125</v>
          </cell>
          <cell r="U3924">
            <v>57</v>
          </cell>
          <cell r="V3924">
            <v>48.75</v>
          </cell>
          <cell r="W3924">
            <v>0</v>
          </cell>
          <cell r="X3924">
            <v>0</v>
          </cell>
        </row>
        <row r="3925">
          <cell r="A3925" t="str">
            <v>RETAIL      NON_PERSAL  REPEAT      1L:LNP5</v>
          </cell>
          <cell r="B3925" t="str">
            <v>RETAIL      NON_PERSAL  REPEAT      1L:LNP</v>
          </cell>
          <cell r="C3925" t="str">
            <v>RETAIL      NON_PERSAL  REPEAT      1L:LNPL:LNP</v>
          </cell>
          <cell r="K3925">
            <v>1</v>
          </cell>
          <cell r="P3925">
            <v>4305.66</v>
          </cell>
          <cell r="R3925">
            <v>-2000</v>
          </cell>
          <cell r="S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</row>
        <row r="3926">
          <cell r="A3926" t="str">
            <v>RETAIL      NON_PERSAL  REPEAT      1L:LNP5</v>
          </cell>
          <cell r="B3926" t="str">
            <v>RETAIL      NON_PERSAL  REPEAT      1L:LNP</v>
          </cell>
          <cell r="C3926" t="str">
            <v>RETAIL      NON_PERSAL  REPEAT      1L:LNPL:LP</v>
          </cell>
          <cell r="K3926">
            <v>1</v>
          </cell>
          <cell r="P3926">
            <v>17667.84</v>
          </cell>
          <cell r="R3926">
            <v>-3000</v>
          </cell>
          <cell r="S3926">
            <v>1590.2000217</v>
          </cell>
          <cell r="U3926">
            <v>171</v>
          </cell>
          <cell r="V3926">
            <v>116.25</v>
          </cell>
          <cell r="W3926">
            <v>450.3</v>
          </cell>
          <cell r="X3926">
            <v>0</v>
          </cell>
        </row>
        <row r="3927">
          <cell r="A3927" t="str">
            <v>RETAIL      NON_PERSAL  REPEAT      1L:LP5</v>
          </cell>
          <cell r="B3927" t="str">
            <v>RETAIL      NON_PERSAL  REPEAT      1L:LP</v>
          </cell>
          <cell r="C3927" t="str">
            <v>RETAIL      NON_PERSAL  REPEAT      1L:LPL:LP</v>
          </cell>
          <cell r="K3927">
            <v>5</v>
          </cell>
          <cell r="P3927">
            <v>43218.14</v>
          </cell>
          <cell r="R3927">
            <v>-11069.94</v>
          </cell>
          <cell r="S3927">
            <v>1362.1378749999999</v>
          </cell>
          <cell r="U3927">
            <v>57</v>
          </cell>
          <cell r="V3927">
            <v>90</v>
          </cell>
          <cell r="W3927">
            <v>0</v>
          </cell>
          <cell r="X3927">
            <v>0</v>
          </cell>
        </row>
        <row r="3928">
          <cell r="A3928" t="str">
            <v>RETAIL      NON_PERSAL  REPEAT      1A:UTD5</v>
          </cell>
          <cell r="B3928" t="str">
            <v>RETAIL      NON_PERSAL  REPEAT      1A:UTD</v>
          </cell>
          <cell r="C3928" t="str">
            <v>RETAIL      NON_PERSAL  REPEAT      1A:UTDA:UTD</v>
          </cell>
          <cell r="K3928">
            <v>5</v>
          </cell>
          <cell r="P3928">
            <v>24165.35</v>
          </cell>
          <cell r="R3928">
            <v>-5229.8900000000003</v>
          </cell>
          <cell r="S3928">
            <v>857.64887999999996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</row>
        <row r="3929">
          <cell r="A3929" t="str">
            <v>RETAIL      NON_PERSAL  REPEAT      1ADMIN5</v>
          </cell>
          <cell r="B3929" t="str">
            <v>RETAIL      NON_PERSAL  REPEAT      1ADMIN</v>
          </cell>
          <cell r="C3929" t="str">
            <v>RETAIL      NON_PERSAL  REPEAT      1ADMINADMIN</v>
          </cell>
          <cell r="K3929">
            <v>1</v>
          </cell>
          <cell r="P3929">
            <v>5706.42</v>
          </cell>
          <cell r="R3929">
            <v>-986</v>
          </cell>
          <cell r="S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</row>
        <row r="3930">
          <cell r="A3930" t="str">
            <v>RETAIL      NON_PERSAL  REPEAT      1L:LNP5</v>
          </cell>
          <cell r="B3930" t="str">
            <v>RETAIL      NON_PERSAL  REPEAT      1L:LNP</v>
          </cell>
          <cell r="C3930" t="str">
            <v>RETAIL      NON_PERSAL  REPEAT      1L:LNPL:LNP</v>
          </cell>
          <cell r="K3930">
            <v>2</v>
          </cell>
          <cell r="P3930">
            <v>2873.24</v>
          </cell>
          <cell r="R3930">
            <v>-1230.22</v>
          </cell>
          <cell r="S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</row>
        <row r="3931">
          <cell r="A3931" t="str">
            <v>RETAIL      NON_PERSAL  REPEAT      1L:LP5</v>
          </cell>
          <cell r="B3931" t="str">
            <v>RETAIL      NON_PERSAL  REPEAT      1L:LP</v>
          </cell>
          <cell r="C3931" t="str">
            <v>RETAIL      NON_PERSAL  REPEAT      1L:LPL:LNP</v>
          </cell>
          <cell r="K3931">
            <v>1</v>
          </cell>
          <cell r="P3931">
            <v>4036.14</v>
          </cell>
          <cell r="R3931">
            <v>-917.58</v>
          </cell>
          <cell r="S3931">
            <v>0</v>
          </cell>
          <cell r="U3931">
            <v>0</v>
          </cell>
          <cell r="V3931">
            <v>0</v>
          </cell>
          <cell r="W3931">
            <v>-450.3</v>
          </cell>
          <cell r="X3931">
            <v>0</v>
          </cell>
        </row>
        <row r="3932">
          <cell r="A3932" t="str">
            <v>RETAIL      NON_PERSAL  REPEAT      1L:LP5</v>
          </cell>
          <cell r="B3932" t="str">
            <v>RETAIL      NON_PERSAL  REPEAT      1L:LP</v>
          </cell>
          <cell r="C3932" t="str">
            <v>RETAIL      NON_PERSAL  REPEAT      1L:LPL:LP</v>
          </cell>
          <cell r="K3932">
            <v>29</v>
          </cell>
          <cell r="P3932">
            <v>246501.16</v>
          </cell>
          <cell r="R3932">
            <v>-38464.81</v>
          </cell>
          <cell r="S3932">
            <v>7478.9890741999998</v>
          </cell>
          <cell r="U3932">
            <v>171</v>
          </cell>
          <cell r="V3932">
            <v>324.375</v>
          </cell>
          <cell r="W3932">
            <v>0</v>
          </cell>
          <cell r="X3932">
            <v>0</v>
          </cell>
        </row>
        <row r="3933">
          <cell r="A3933" t="str">
            <v>RETAIL      NON_PERSAL  REPEAT      1A:ES5</v>
          </cell>
          <cell r="B3933" t="str">
            <v>RETAIL      NON_PERSAL  REPEAT      1A:ES</v>
          </cell>
          <cell r="C3933" t="str">
            <v>RETAIL      NON_PERSAL  REPEAT      1A:ESA:UTD</v>
          </cell>
          <cell r="K3933">
            <v>14</v>
          </cell>
          <cell r="P3933">
            <v>148624.57999999999</v>
          </cell>
          <cell r="R3933">
            <v>-17473.150000000001</v>
          </cell>
          <cell r="S3933">
            <v>3993.7245458000002</v>
          </cell>
          <cell r="U3933">
            <v>399</v>
          </cell>
          <cell r="V3933">
            <v>686.25</v>
          </cell>
          <cell r="W3933">
            <v>0</v>
          </cell>
          <cell r="X3933">
            <v>0</v>
          </cell>
        </row>
        <row r="3934">
          <cell r="A3934" t="str">
            <v>RETAIL      NON_PERSAL  REPEAT      1A:ES5</v>
          </cell>
          <cell r="B3934" t="str">
            <v>RETAIL      NON_PERSAL  REPEAT      1A:ES</v>
          </cell>
          <cell r="C3934" t="str">
            <v>RETAIL      NON_PERSAL  REPEAT      1A:ESL:LNP</v>
          </cell>
          <cell r="K3934">
            <v>2</v>
          </cell>
          <cell r="P3934">
            <v>6921.24</v>
          </cell>
          <cell r="R3934">
            <v>-936.53</v>
          </cell>
          <cell r="S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</row>
        <row r="3935">
          <cell r="A3935" t="str">
            <v>RETAIL      NON_PERSAL  REPEAT      1A:UTD5</v>
          </cell>
          <cell r="B3935" t="str">
            <v>RETAIL      NON_PERSAL  REPEAT      1A:UTD</v>
          </cell>
          <cell r="C3935" t="str">
            <v>RETAIL      NON_PERSAL  REPEAT      1A:UTDA:UTD</v>
          </cell>
          <cell r="K3935">
            <v>27</v>
          </cell>
          <cell r="P3935">
            <v>208391.69</v>
          </cell>
          <cell r="R3935">
            <v>-24213.07</v>
          </cell>
          <cell r="S3935">
            <v>6015.5884582999997</v>
          </cell>
          <cell r="U3935">
            <v>570</v>
          </cell>
          <cell r="V3935">
            <v>765</v>
          </cell>
          <cell r="W3935">
            <v>0</v>
          </cell>
          <cell r="X3935">
            <v>0</v>
          </cell>
        </row>
        <row r="3936">
          <cell r="A3936" t="str">
            <v>RETAIL      NON_PERSAL  REPEAT      1ADMIN5</v>
          </cell>
          <cell r="B3936" t="str">
            <v>RETAIL      NON_PERSAL  REPEAT      1ADMIN</v>
          </cell>
          <cell r="C3936" t="str">
            <v>RETAIL      NON_PERSAL  REPEAT      1ADMINADMIN</v>
          </cell>
          <cell r="K3936">
            <v>8</v>
          </cell>
          <cell r="P3936">
            <v>42512.17</v>
          </cell>
          <cell r="R3936">
            <v>-2540.7800000000002</v>
          </cell>
          <cell r="S3936">
            <v>446.25447083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</row>
        <row r="3937">
          <cell r="A3937" t="str">
            <v>RETAIL      NON_PERSAL  REPEAT      1DR5</v>
          </cell>
          <cell r="B3937" t="str">
            <v>RETAIL      NON_PERSAL  REPEAT      1DR</v>
          </cell>
          <cell r="C3937" t="str">
            <v>RETAIL      NON_PERSAL  REPEAT      1DRDR</v>
          </cell>
          <cell r="K3937">
            <v>22</v>
          </cell>
          <cell r="P3937">
            <v>112888.98</v>
          </cell>
          <cell r="R3937">
            <v>-9676.23</v>
          </cell>
          <cell r="S3937">
            <v>3344.5655442000002</v>
          </cell>
          <cell r="U3937">
            <v>171</v>
          </cell>
          <cell r="V3937">
            <v>183.75</v>
          </cell>
          <cell r="W3937">
            <v>0</v>
          </cell>
          <cell r="X3937">
            <v>0</v>
          </cell>
        </row>
        <row r="3938">
          <cell r="A3938" t="str">
            <v>RETAIL      NON_PERSAL  REPEAT      1L:LNP5</v>
          </cell>
          <cell r="B3938" t="str">
            <v>RETAIL      NON_PERSAL  REPEAT      1L:LNP</v>
          </cell>
          <cell r="C3938" t="str">
            <v>RETAIL      NON_PERSAL  REPEAT      1L:LNPL:LNP</v>
          </cell>
          <cell r="K3938">
            <v>27</v>
          </cell>
          <cell r="P3938">
            <v>175037.98</v>
          </cell>
          <cell r="R3938">
            <v>-22948.85</v>
          </cell>
          <cell r="S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</row>
        <row r="3939">
          <cell r="A3939" t="str">
            <v>RETAIL      NON_PERSAL  REPEAT      1L:LNP5</v>
          </cell>
          <cell r="B3939" t="str">
            <v>RETAIL      NON_PERSAL  REPEAT      1L:LNP</v>
          </cell>
          <cell r="C3939" t="str">
            <v>RETAIL      NON_PERSAL  REPEAT      1L:LNPL:LP</v>
          </cell>
          <cell r="K3939">
            <v>2</v>
          </cell>
          <cell r="P3939">
            <v>7581.41</v>
          </cell>
          <cell r="R3939">
            <v>-960.14</v>
          </cell>
          <cell r="S3939">
            <v>556.07500000000005</v>
          </cell>
          <cell r="U3939">
            <v>171</v>
          </cell>
          <cell r="V3939">
            <v>37.5</v>
          </cell>
          <cell r="W3939">
            <v>900.6</v>
          </cell>
          <cell r="X3939">
            <v>0</v>
          </cell>
        </row>
        <row r="3940">
          <cell r="A3940" t="str">
            <v>RETAIL      NON_PERSAL  REPEAT      1L:LP5</v>
          </cell>
          <cell r="B3940" t="str">
            <v>RETAIL      NON_PERSAL  REPEAT      1L:LP</v>
          </cell>
          <cell r="C3940" t="str">
            <v>RETAIL      NON_PERSAL  REPEAT      1L:LPL:LP</v>
          </cell>
          <cell r="K3940">
            <v>198</v>
          </cell>
          <cell r="P3940">
            <v>1468809.15</v>
          </cell>
          <cell r="R3940">
            <v>-122866.45</v>
          </cell>
          <cell r="S3940">
            <v>45325.097054999998</v>
          </cell>
          <cell r="U3940">
            <v>1197</v>
          </cell>
          <cell r="V3940">
            <v>1569.375</v>
          </cell>
          <cell r="W3940">
            <v>0</v>
          </cell>
          <cell r="X3940">
            <v>0</v>
          </cell>
        </row>
        <row r="3941">
          <cell r="A3941" t="str">
            <v>RETAIL      NON_PERSAL  REPEAT      1L:W/O5</v>
          </cell>
          <cell r="B3941" t="str">
            <v>RETAIL      NON_PERSAL  REPEAT      1L:W/O</v>
          </cell>
          <cell r="C3941" t="str">
            <v>RETAIL      NON_PERSAL  REPEAT      1L:W/OL:LP</v>
          </cell>
          <cell r="K3941">
            <v>1</v>
          </cell>
          <cell r="P3941">
            <v>5833.12</v>
          </cell>
          <cell r="R3941">
            <v>-1050</v>
          </cell>
          <cell r="S3941">
            <v>2803.0327582999998</v>
          </cell>
          <cell r="U3941">
            <v>456</v>
          </cell>
          <cell r="V3941">
            <v>54.375</v>
          </cell>
          <cell r="W3941">
            <v>450.3</v>
          </cell>
          <cell r="X3941">
            <v>0</v>
          </cell>
        </row>
        <row r="3942">
          <cell r="A3942" t="str">
            <v>RETAIL      NON_PERSAL  REPEAT      1L:W/O5</v>
          </cell>
          <cell r="B3942" t="str">
            <v>RETAIL      NON_PERSAL  REPEAT      1L:W/O</v>
          </cell>
          <cell r="C3942" t="str">
            <v>RETAIL      NON_PERSAL  REPEAT      1L:W/OL:W/O</v>
          </cell>
          <cell r="K3942">
            <v>16</v>
          </cell>
          <cell r="P3942">
            <v>22014.28</v>
          </cell>
          <cell r="R3942">
            <v>-10270.31</v>
          </cell>
          <cell r="S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</row>
        <row r="3943">
          <cell r="A3943" t="str">
            <v>RETAIL      NON_PERSAL  REPEAT      1A:ES5</v>
          </cell>
          <cell r="B3943" t="str">
            <v>RETAIL      NON_PERSAL  REPEAT      1A:ES</v>
          </cell>
          <cell r="C3943" t="str">
            <v>RETAIL      NON_PERSAL  REPEAT      1A:ESA:ES</v>
          </cell>
          <cell r="K3943">
            <v>17</v>
          </cell>
          <cell r="P3943">
            <v>74375.88</v>
          </cell>
          <cell r="R3943">
            <v>0</v>
          </cell>
          <cell r="S3943">
            <v>1748.3009075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</row>
        <row r="3944">
          <cell r="A3944" t="str">
            <v>RETAIL      NON_PERSAL  REPEAT      1A:ES5</v>
          </cell>
          <cell r="B3944" t="str">
            <v>RETAIL      NON_PERSAL  REPEAT      1A:ES</v>
          </cell>
          <cell r="C3944" t="str">
            <v>RETAIL      NON_PERSAL  REPEAT      1A:ESA:UTD</v>
          </cell>
          <cell r="K3944">
            <v>43</v>
          </cell>
          <cell r="P3944">
            <v>656305.91</v>
          </cell>
          <cell r="R3944">
            <v>-31799.51</v>
          </cell>
          <cell r="S3944">
            <v>20726.351439999999</v>
          </cell>
          <cell r="U3944">
            <v>2280</v>
          </cell>
          <cell r="V3944">
            <v>4211.25</v>
          </cell>
          <cell r="W3944">
            <v>0</v>
          </cell>
          <cell r="X3944">
            <v>0</v>
          </cell>
        </row>
        <row r="3945">
          <cell r="A3945" t="str">
            <v>RETAIL      NON_PERSAL  REPEAT      1A:ES5</v>
          </cell>
          <cell r="B3945" t="str">
            <v>RETAIL      NON_PERSAL  REPEAT      1A:ES</v>
          </cell>
          <cell r="C3945" t="str">
            <v>RETAIL      NON_PERSAL  REPEAT      1A:ESL:LNP</v>
          </cell>
          <cell r="K3945">
            <v>24</v>
          </cell>
          <cell r="P3945">
            <v>213221.7</v>
          </cell>
          <cell r="R3945">
            <v>-7657.44</v>
          </cell>
          <cell r="S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</row>
        <row r="3946">
          <cell r="A3946" t="str">
            <v>RETAIL      NON_PERSAL  REPEAT      1A:ES5</v>
          </cell>
          <cell r="B3946" t="str">
            <v>RETAIL      NON_PERSAL  REPEAT      1A:ES</v>
          </cell>
          <cell r="C3946" t="str">
            <v>RETAIL      NON_PERSAL  REPEAT      1A:ESL:LP</v>
          </cell>
          <cell r="K3946">
            <v>3</v>
          </cell>
          <cell r="P3946">
            <v>34438.46</v>
          </cell>
          <cell r="R3946">
            <v>-1500</v>
          </cell>
          <cell r="S3946">
            <v>840.57855749999999</v>
          </cell>
          <cell r="U3946">
            <v>57</v>
          </cell>
          <cell r="V3946">
            <v>150</v>
          </cell>
          <cell r="W3946">
            <v>0</v>
          </cell>
          <cell r="X3946">
            <v>0</v>
          </cell>
        </row>
        <row r="3947">
          <cell r="A3947" t="str">
            <v>RETAIL      NON_PERSAL  REPEAT      1A:UTD5</v>
          </cell>
          <cell r="B3947" t="str">
            <v>RETAIL      NON_PERSAL  REPEAT      1A:UTD</v>
          </cell>
          <cell r="C3947" t="str">
            <v>RETAIL      NON_PERSAL  REPEAT      1A:UTDA:ES</v>
          </cell>
          <cell r="K3947">
            <v>6</v>
          </cell>
          <cell r="P3947">
            <v>38384.5</v>
          </cell>
          <cell r="R3947">
            <v>0</v>
          </cell>
          <cell r="S3947">
            <v>339.91401083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</row>
        <row r="3948">
          <cell r="A3948" t="str">
            <v>RETAIL      NON_PERSAL  REPEAT      1A:UTD5</v>
          </cell>
          <cell r="B3948" t="str">
            <v>RETAIL      NON_PERSAL  REPEAT      1A:UTD</v>
          </cell>
          <cell r="C3948" t="str">
            <v>RETAIL      NON_PERSAL  REPEAT      1A:UTDA:UTD</v>
          </cell>
          <cell r="K3948">
            <v>98</v>
          </cell>
          <cell r="P3948">
            <v>1241975.68</v>
          </cell>
          <cell r="R3948">
            <v>-60059.46</v>
          </cell>
          <cell r="S3948">
            <v>40292.398015999999</v>
          </cell>
          <cell r="U3948">
            <v>4845</v>
          </cell>
          <cell r="V3948">
            <v>8130</v>
          </cell>
          <cell r="W3948">
            <v>0</v>
          </cell>
          <cell r="X3948">
            <v>0</v>
          </cell>
        </row>
        <row r="3949">
          <cell r="A3949" t="str">
            <v>RETAIL      NON_PERSAL  REPEAT      1ADMIN5</v>
          </cell>
          <cell r="B3949" t="str">
            <v>RETAIL      NON_PERSAL  REPEAT      1ADMIN</v>
          </cell>
          <cell r="C3949" t="str">
            <v>RETAIL      NON_PERSAL  REPEAT      1ADMINADMIN</v>
          </cell>
          <cell r="K3949">
            <v>93</v>
          </cell>
          <cell r="P3949">
            <v>633646.28</v>
          </cell>
          <cell r="R3949">
            <v>-4312.38</v>
          </cell>
          <cell r="S3949">
            <v>10209.527760000001</v>
          </cell>
          <cell r="U3949">
            <v>285</v>
          </cell>
          <cell r="V3949">
            <v>442.5</v>
          </cell>
          <cell r="W3949">
            <v>0</v>
          </cell>
          <cell r="X3949">
            <v>0</v>
          </cell>
        </row>
        <row r="3950">
          <cell r="A3950" t="str">
            <v>RETAIL      NON_PERSAL  REPEAT      1ADMIN5</v>
          </cell>
          <cell r="B3950" t="str">
            <v>RETAIL      NON_PERSAL  REPEAT      1ADMIN</v>
          </cell>
          <cell r="C3950" t="str">
            <v>RETAIL      NON_PERSAL  REPEAT      1ADMINL:LNP</v>
          </cell>
          <cell r="K3950">
            <v>1</v>
          </cell>
          <cell r="P3950">
            <v>1870.51</v>
          </cell>
          <cell r="R3950">
            <v>0</v>
          </cell>
          <cell r="S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</row>
        <row r="3951">
          <cell r="A3951" t="str">
            <v>RETAIL      NON_PERSAL  REPEAT      1ADMIN5</v>
          </cell>
          <cell r="B3951" t="str">
            <v>RETAIL      NON_PERSAL  REPEAT      1ADMIN</v>
          </cell>
          <cell r="C3951" t="str">
            <v>RETAIL      NON_PERSAL  REPEAT      1ADMINL:LP</v>
          </cell>
          <cell r="K3951">
            <v>1</v>
          </cell>
          <cell r="P3951">
            <v>7699.94</v>
          </cell>
          <cell r="R3951">
            <v>0</v>
          </cell>
          <cell r="S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</row>
        <row r="3952">
          <cell r="A3952" t="str">
            <v>RETAIL      NON_PERSAL  REPEAT      1DR5</v>
          </cell>
          <cell r="B3952" t="str">
            <v>RETAIL      NON_PERSAL  REPEAT      1DR</v>
          </cell>
          <cell r="C3952" t="str">
            <v>RETAIL      NON_PERSAL  REPEAT      1DRDR</v>
          </cell>
          <cell r="K3952">
            <v>163</v>
          </cell>
          <cell r="P3952">
            <v>2199730.5299999998</v>
          </cell>
          <cell r="R3952">
            <v>-62543.519999999997</v>
          </cell>
          <cell r="S3952">
            <v>67677.864616000006</v>
          </cell>
          <cell r="U3952">
            <v>6783</v>
          </cell>
          <cell r="V3952">
            <v>12810</v>
          </cell>
          <cell r="W3952">
            <v>0</v>
          </cell>
          <cell r="X3952">
            <v>0</v>
          </cell>
        </row>
        <row r="3953">
          <cell r="A3953" t="str">
            <v>RETAIL      NON_PERSAL  REPEAT      1DR5</v>
          </cell>
          <cell r="B3953" t="str">
            <v>RETAIL      NON_PERSAL  REPEAT      1DR</v>
          </cell>
          <cell r="C3953" t="str">
            <v>RETAIL      NON_PERSAL  REPEAT      1DRL:LNP</v>
          </cell>
          <cell r="K3953">
            <v>3</v>
          </cell>
          <cell r="P3953">
            <v>9887.2800000000007</v>
          </cell>
          <cell r="R3953">
            <v>0</v>
          </cell>
          <cell r="S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</row>
        <row r="3954">
          <cell r="A3954" t="str">
            <v>RETAIL      NON_PERSAL  REPEAT      1DR5</v>
          </cell>
          <cell r="B3954" t="str">
            <v>RETAIL      NON_PERSAL  REPEAT      1DR</v>
          </cell>
          <cell r="C3954" t="str">
            <v>RETAIL      NON_PERSAL  REPEAT      1DRL:LP</v>
          </cell>
          <cell r="K3954">
            <v>13</v>
          </cell>
          <cell r="P3954">
            <v>128838.23</v>
          </cell>
          <cell r="R3954">
            <v>-2704.57</v>
          </cell>
          <cell r="S3954">
            <v>3628.1869442000002</v>
          </cell>
          <cell r="U3954">
            <v>456</v>
          </cell>
          <cell r="V3954">
            <v>671.25</v>
          </cell>
          <cell r="W3954">
            <v>0</v>
          </cell>
          <cell r="X3954">
            <v>0</v>
          </cell>
        </row>
        <row r="3955">
          <cell r="A3955" t="str">
            <v>RETAIL      NON_PERSAL  REPEAT      1L:LNP5</v>
          </cell>
          <cell r="B3955" t="str">
            <v>RETAIL      NON_PERSAL  REPEAT      1L:LNP</v>
          </cell>
          <cell r="C3955" t="str">
            <v>RETAIL      NON_PERSAL  REPEAT      1L:LNPADMIN</v>
          </cell>
          <cell r="K3955">
            <v>2</v>
          </cell>
          <cell r="P3955">
            <v>11095.96</v>
          </cell>
          <cell r="R3955">
            <v>0</v>
          </cell>
          <cell r="S3955">
            <v>1790.04485</v>
          </cell>
          <cell r="U3955">
            <v>0</v>
          </cell>
          <cell r="V3955">
            <v>0</v>
          </cell>
          <cell r="W3955">
            <v>900.6</v>
          </cell>
          <cell r="X3955">
            <v>0</v>
          </cell>
        </row>
        <row r="3956">
          <cell r="A3956" t="str">
            <v>RETAIL      NON_PERSAL  REPEAT      1L:LNP5</v>
          </cell>
          <cell r="B3956" t="str">
            <v>RETAIL      NON_PERSAL  REPEAT      1L:LNP</v>
          </cell>
          <cell r="C3956" t="str">
            <v>RETAIL      NON_PERSAL  REPEAT      1L:LNPL:LNP</v>
          </cell>
          <cell r="K3956">
            <v>309</v>
          </cell>
          <cell r="P3956">
            <v>1862665.38</v>
          </cell>
          <cell r="R3956">
            <v>-86246.09</v>
          </cell>
          <cell r="S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</row>
        <row r="3957">
          <cell r="A3957" t="str">
            <v>RETAIL      NON_PERSAL  REPEAT      1L:LNP5</v>
          </cell>
          <cell r="B3957" t="str">
            <v>RETAIL      NON_PERSAL  REPEAT      1L:LNP</v>
          </cell>
          <cell r="C3957" t="str">
            <v>RETAIL      NON_PERSAL  REPEAT      1L:LNPL:LP</v>
          </cell>
          <cell r="K3957">
            <v>39</v>
          </cell>
          <cell r="P3957">
            <v>300078.59000000003</v>
          </cell>
          <cell r="R3957">
            <v>-9227.2000000000007</v>
          </cell>
          <cell r="S3957">
            <v>31467.807183000001</v>
          </cell>
          <cell r="U3957">
            <v>3648</v>
          </cell>
          <cell r="V3957">
            <v>1496.25</v>
          </cell>
          <cell r="W3957">
            <v>17561.7</v>
          </cell>
          <cell r="X3957">
            <v>0</v>
          </cell>
        </row>
        <row r="3958">
          <cell r="A3958" t="str">
            <v>RETAIL      NON_PERSAL  REPEAT      1L:LNP5</v>
          </cell>
          <cell r="B3958" t="str">
            <v>RETAIL      NON_PERSAL  REPEAT      1L:LNP</v>
          </cell>
          <cell r="C3958" t="str">
            <v>RETAIL      NON_PERSAL  REPEAT      1L:LNPL:W/O</v>
          </cell>
          <cell r="K3958">
            <v>29</v>
          </cell>
          <cell r="P3958">
            <v>95566.05</v>
          </cell>
          <cell r="R3958">
            <v>-1334.94</v>
          </cell>
          <cell r="S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</row>
        <row r="3959">
          <cell r="A3959" t="str">
            <v>RETAIL      NON_PERSAL  REPEAT      1L:LP5</v>
          </cell>
          <cell r="B3959" t="str">
            <v>RETAIL      NON_PERSAL  REPEAT      1L:LP</v>
          </cell>
          <cell r="C3959" t="str">
            <v>RETAIL      NON_PERSAL  REPEAT      1L:LPADMIN</v>
          </cell>
          <cell r="K3959">
            <v>2</v>
          </cell>
          <cell r="P3959">
            <v>19887.78</v>
          </cell>
          <cell r="R3959">
            <v>-974.73</v>
          </cell>
          <cell r="S3959">
            <v>553.98225833000004</v>
          </cell>
          <cell r="U3959">
            <v>57</v>
          </cell>
          <cell r="V3959">
            <v>112.5</v>
          </cell>
          <cell r="W3959">
            <v>0</v>
          </cell>
          <cell r="X3959">
            <v>0</v>
          </cell>
        </row>
        <row r="3960">
          <cell r="A3960" t="str">
            <v>RETAIL      NON_PERSAL  REPEAT      1L:LP5</v>
          </cell>
          <cell r="B3960" t="str">
            <v>RETAIL      NON_PERSAL  REPEAT      1L:LP</v>
          </cell>
          <cell r="C3960" t="str">
            <v>RETAIL      NON_PERSAL  REPEAT      1L:LPDR</v>
          </cell>
          <cell r="K3960">
            <v>1</v>
          </cell>
          <cell r="P3960">
            <v>2417.77</v>
          </cell>
          <cell r="R3960">
            <v>-48.3</v>
          </cell>
          <cell r="S3960">
            <v>73.540504166999995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</row>
        <row r="3961">
          <cell r="A3961" t="str">
            <v>RETAIL      NON_PERSAL  REPEAT      1L:LP5</v>
          </cell>
          <cell r="B3961" t="str">
            <v>RETAIL      NON_PERSAL  REPEAT      1L:LP</v>
          </cell>
          <cell r="C3961" t="str">
            <v>RETAIL      NON_PERSAL  REPEAT      1L:LPL:LNP</v>
          </cell>
          <cell r="K3961">
            <v>13</v>
          </cell>
          <cell r="P3961">
            <v>175139.43</v>
          </cell>
          <cell r="R3961">
            <v>-6908.6</v>
          </cell>
          <cell r="S3961">
            <v>-11604.55393</v>
          </cell>
          <cell r="U3961">
            <v>-1311</v>
          </cell>
          <cell r="V3961">
            <v>0</v>
          </cell>
          <cell r="W3961">
            <v>-2701.8</v>
          </cell>
          <cell r="X3961">
            <v>0</v>
          </cell>
        </row>
        <row r="3962">
          <cell r="A3962" t="str">
            <v>RETAIL      NON_PERSAL  REPEAT      1L:LP5</v>
          </cell>
          <cell r="B3962" t="str">
            <v>RETAIL      NON_PERSAL  REPEAT      1L:LP</v>
          </cell>
          <cell r="C3962" t="str">
            <v>RETAIL      NON_PERSAL  REPEAT      1L:LPL:LP</v>
          </cell>
          <cell r="K3962">
            <v>441</v>
          </cell>
          <cell r="P3962">
            <v>3988714.18</v>
          </cell>
          <cell r="R3962">
            <v>-145657.03</v>
          </cell>
          <cell r="S3962">
            <v>120957.34785999999</v>
          </cell>
          <cell r="U3962">
            <v>9804</v>
          </cell>
          <cell r="V3962">
            <v>15820.839524999999</v>
          </cell>
          <cell r="W3962">
            <v>0</v>
          </cell>
          <cell r="X3962">
            <v>0</v>
          </cell>
        </row>
        <row r="3963">
          <cell r="A3963" t="str">
            <v>RETAIL      NON_PERSAL  REPEAT      1L:LP5</v>
          </cell>
          <cell r="B3963" t="str">
            <v>RETAIL      NON_PERSAL  REPEAT      1L:LP</v>
          </cell>
          <cell r="C3963" t="str">
            <v>RETAIL      NON_PERSAL  REPEAT      1L:LPL:W/O</v>
          </cell>
          <cell r="K3963">
            <v>8</v>
          </cell>
          <cell r="P3963">
            <v>30679.98</v>
          </cell>
          <cell r="R3963">
            <v>0.01</v>
          </cell>
          <cell r="S3963">
            <v>0</v>
          </cell>
          <cell r="U3963">
            <v>0</v>
          </cell>
          <cell r="V3963">
            <v>0</v>
          </cell>
          <cell r="W3963">
            <v>-2701.8</v>
          </cell>
          <cell r="X3963">
            <v>0</v>
          </cell>
        </row>
        <row r="3964">
          <cell r="A3964" t="str">
            <v>RETAIL      NON_PERSAL  REPEAT      1L:W/O5</v>
          </cell>
          <cell r="B3964" t="str">
            <v>RETAIL      NON_PERSAL  REPEAT      1L:W/O</v>
          </cell>
          <cell r="C3964" t="str">
            <v>RETAIL      NON_PERSAL  REPEAT      1L:W/OL:W/O</v>
          </cell>
          <cell r="K3964">
            <v>298</v>
          </cell>
          <cell r="P3964">
            <v>46916.18</v>
          </cell>
          <cell r="R3964">
            <v>-3394.77</v>
          </cell>
          <cell r="S3964">
            <v>0</v>
          </cell>
          <cell r="U3964">
            <v>114</v>
          </cell>
          <cell r="V3964">
            <v>0</v>
          </cell>
          <cell r="W3964">
            <v>450.3</v>
          </cell>
          <cell r="X3964">
            <v>0</v>
          </cell>
        </row>
        <row r="3965">
          <cell r="A3965" t="str">
            <v>RETAIL      NON_PERSAL  REPEAT      1A:ES5</v>
          </cell>
          <cell r="B3965" t="str">
            <v>RETAIL      NON_PERSAL  REPEAT      1A:ES</v>
          </cell>
          <cell r="C3965" t="str">
            <v>RETAIL      NON_PERSAL  REPEAT      1A:ESA:ES</v>
          </cell>
          <cell r="K3965">
            <v>145</v>
          </cell>
          <cell r="P3965">
            <v>1974093.42</v>
          </cell>
          <cell r="R3965">
            <v>1411.78</v>
          </cell>
          <cell r="S3965">
            <v>61442.651237999999</v>
          </cell>
          <cell r="U3965">
            <v>8208</v>
          </cell>
          <cell r="V3965">
            <v>12958.125</v>
          </cell>
          <cell r="W3965">
            <v>0</v>
          </cell>
          <cell r="X3965">
            <v>0</v>
          </cell>
        </row>
        <row r="3966">
          <cell r="A3966" t="str">
            <v>RETAIL      NON_PERSAL  REPEAT      1A:ES5</v>
          </cell>
          <cell r="B3966" t="str">
            <v>RETAIL      NON_PERSAL  REPEAT      1A:ES</v>
          </cell>
          <cell r="C3966" t="str">
            <v>RETAIL      NON_PERSAL  REPEAT      1A:ESA:UTD</v>
          </cell>
          <cell r="K3966">
            <v>14</v>
          </cell>
          <cell r="P3966">
            <v>146198.63</v>
          </cell>
          <cell r="R3966">
            <v>-3281.15</v>
          </cell>
          <cell r="S3966">
            <v>4721.8413633</v>
          </cell>
          <cell r="U3966">
            <v>798</v>
          </cell>
          <cell r="V3966">
            <v>1001.25</v>
          </cell>
          <cell r="W3966">
            <v>0</v>
          </cell>
          <cell r="X3966">
            <v>0</v>
          </cell>
        </row>
        <row r="3967">
          <cell r="A3967" t="str">
            <v>RETAIL      NON_PERSAL  REPEAT      1A:ES5</v>
          </cell>
          <cell r="B3967" t="str">
            <v>RETAIL      NON_PERSAL  REPEAT      1A:ES</v>
          </cell>
          <cell r="C3967" t="str">
            <v>RETAIL      NON_PERSAL  REPEAT      1A:ESADMIN</v>
          </cell>
          <cell r="K3967">
            <v>2</v>
          </cell>
          <cell r="P3967">
            <v>19888.52</v>
          </cell>
          <cell r="R3967">
            <v>0</v>
          </cell>
          <cell r="S3967">
            <v>575.1294950000000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</row>
        <row r="3968">
          <cell r="A3968" t="str">
            <v>RETAIL      NON_PERSAL  REPEAT      1A:ES5</v>
          </cell>
          <cell r="B3968" t="str">
            <v>RETAIL      NON_PERSAL  REPEAT      1A:ES</v>
          </cell>
          <cell r="C3968" t="str">
            <v>RETAIL      NON_PERSAL  REPEAT      1A:ESDR</v>
          </cell>
          <cell r="K3968">
            <v>5</v>
          </cell>
          <cell r="P3968">
            <v>75009.95</v>
          </cell>
          <cell r="R3968">
            <v>0.01</v>
          </cell>
          <cell r="S3968">
            <v>2186.4653825</v>
          </cell>
          <cell r="U3968">
            <v>285</v>
          </cell>
          <cell r="V3968">
            <v>455.625</v>
          </cell>
          <cell r="W3968">
            <v>0</v>
          </cell>
          <cell r="X3968">
            <v>0</v>
          </cell>
        </row>
        <row r="3969">
          <cell r="A3969" t="str">
            <v>RETAIL      NON_PERSAL  REPEAT      1A:ES5</v>
          </cell>
          <cell r="B3969" t="str">
            <v>RETAIL      NON_PERSAL  REPEAT      1A:ES</v>
          </cell>
          <cell r="C3969" t="str">
            <v>RETAIL      NON_PERSAL  REPEAT      1A:ESL:LNP</v>
          </cell>
          <cell r="K3969">
            <v>143</v>
          </cell>
          <cell r="P3969">
            <v>1924991.03</v>
          </cell>
          <cell r="R3969">
            <v>2562</v>
          </cell>
          <cell r="S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</row>
        <row r="3970">
          <cell r="A3970" t="str">
            <v>RETAIL      NON_PERSAL  REPEAT      1A:ES5</v>
          </cell>
          <cell r="B3970" t="str">
            <v>RETAIL      NON_PERSAL  REPEAT      1A:ES</v>
          </cell>
          <cell r="C3970" t="str">
            <v>RETAIL      NON_PERSAL  REPEAT      1A:ESL:LP</v>
          </cell>
          <cell r="K3970">
            <v>12</v>
          </cell>
          <cell r="P3970">
            <v>141121.03</v>
          </cell>
          <cell r="R3970">
            <v>-50</v>
          </cell>
          <cell r="S3970">
            <v>4125.1376</v>
          </cell>
          <cell r="U3970">
            <v>684</v>
          </cell>
          <cell r="V3970">
            <v>956.25</v>
          </cell>
          <cell r="W3970">
            <v>0</v>
          </cell>
          <cell r="X3970">
            <v>0</v>
          </cell>
        </row>
        <row r="3971">
          <cell r="A3971" t="str">
            <v>RETAIL      NON_PERSAL  REPEAT      1A:UTD5</v>
          </cell>
          <cell r="B3971" t="str">
            <v>RETAIL      NON_PERSAL  REPEAT      1A:UTD</v>
          </cell>
          <cell r="C3971" t="str">
            <v>RETAIL      NON_PERSAL  REPEAT      1A:UTDA:ES</v>
          </cell>
          <cell r="K3971">
            <v>59</v>
          </cell>
          <cell r="P3971">
            <v>818492</v>
          </cell>
          <cell r="R3971">
            <v>2564.59</v>
          </cell>
          <cell r="S3971">
            <v>26143.030062999998</v>
          </cell>
          <cell r="U3971">
            <v>3249</v>
          </cell>
          <cell r="V3971">
            <v>5375.625</v>
          </cell>
          <cell r="W3971">
            <v>0</v>
          </cell>
          <cell r="X3971">
            <v>0</v>
          </cell>
        </row>
        <row r="3972">
          <cell r="A3972" t="str">
            <v>RETAIL      NON_PERSAL  REPEAT      1A:UTD5</v>
          </cell>
          <cell r="B3972" t="str">
            <v>RETAIL      NON_PERSAL  REPEAT      1A:UTD</v>
          </cell>
          <cell r="C3972" t="str">
            <v>RETAIL      NON_PERSAL  REPEAT      1A:UTDA:UTD</v>
          </cell>
          <cell r="K3972">
            <v>30</v>
          </cell>
          <cell r="P3972">
            <v>401971.32</v>
          </cell>
          <cell r="R3972">
            <v>-10711</v>
          </cell>
          <cell r="S3972">
            <v>13349.072627</v>
          </cell>
          <cell r="U3972">
            <v>1710</v>
          </cell>
          <cell r="V3972">
            <v>2711.25</v>
          </cell>
          <cell r="W3972">
            <v>0</v>
          </cell>
          <cell r="X3972">
            <v>0</v>
          </cell>
        </row>
        <row r="3973">
          <cell r="A3973" t="str">
            <v>RETAIL      NON_PERSAL  REPEAT      1A:UTD5</v>
          </cell>
          <cell r="B3973" t="str">
            <v>RETAIL      NON_PERSAL  REPEAT      1A:UTD</v>
          </cell>
          <cell r="C3973" t="str">
            <v>RETAIL      NON_PERSAL  REPEAT      1A:UTDADMIN</v>
          </cell>
          <cell r="K3973">
            <v>1</v>
          </cell>
          <cell r="P3973">
            <v>5771.6</v>
          </cell>
          <cell r="R3973">
            <v>0</v>
          </cell>
          <cell r="S3973">
            <v>170.26220000000001</v>
          </cell>
          <cell r="U3973">
            <v>57</v>
          </cell>
          <cell r="V3973">
            <v>37.5</v>
          </cell>
          <cell r="W3973">
            <v>0</v>
          </cell>
          <cell r="X3973">
            <v>0</v>
          </cell>
        </row>
        <row r="3974">
          <cell r="A3974" t="str">
            <v>RETAIL      NON_PERSAL  REPEAT      1ADMIN5</v>
          </cell>
          <cell r="B3974" t="str">
            <v>RETAIL      NON_PERSAL  REPEAT      1ADMIN</v>
          </cell>
          <cell r="C3974" t="str">
            <v>RETAIL      NON_PERSAL  REPEAT      1ADMINA:ES</v>
          </cell>
          <cell r="K3974">
            <v>4</v>
          </cell>
          <cell r="P3974">
            <v>56207.09</v>
          </cell>
          <cell r="R3974">
            <v>0</v>
          </cell>
          <cell r="S3974">
            <v>1625.0165167</v>
          </cell>
          <cell r="U3974">
            <v>228</v>
          </cell>
          <cell r="V3974">
            <v>360</v>
          </cell>
          <cell r="W3974">
            <v>0</v>
          </cell>
          <cell r="X3974">
            <v>0</v>
          </cell>
        </row>
        <row r="3975">
          <cell r="A3975" t="str">
            <v>RETAIL      NON_PERSAL  REPEAT      1ADMIN5</v>
          </cell>
          <cell r="B3975" t="str">
            <v>RETAIL      NON_PERSAL  REPEAT      1ADMIN</v>
          </cell>
          <cell r="C3975" t="str">
            <v>RETAIL      NON_PERSAL  REPEAT      1ADMINADMIN</v>
          </cell>
          <cell r="K3975">
            <v>162</v>
          </cell>
          <cell r="P3975">
            <v>2001202.59</v>
          </cell>
          <cell r="R3975">
            <v>-722</v>
          </cell>
          <cell r="S3975">
            <v>63016.336592</v>
          </cell>
          <cell r="U3975">
            <v>6384</v>
          </cell>
          <cell r="V3975">
            <v>8842.5</v>
          </cell>
          <cell r="W3975">
            <v>0</v>
          </cell>
          <cell r="X3975">
            <v>0</v>
          </cell>
        </row>
        <row r="3976">
          <cell r="A3976" t="str">
            <v>RETAIL      NON_PERSAL  REPEAT      1ADMIN5</v>
          </cell>
          <cell r="B3976" t="str">
            <v>RETAIL      NON_PERSAL  REPEAT      1ADMIN</v>
          </cell>
          <cell r="C3976" t="str">
            <v>RETAIL      NON_PERSAL  REPEAT      1ADMINL:LNP</v>
          </cell>
          <cell r="K3976">
            <v>3</v>
          </cell>
          <cell r="P3976">
            <v>25449.200000000001</v>
          </cell>
          <cell r="R3976">
            <v>0</v>
          </cell>
          <cell r="S3976">
            <v>-3815.934667</v>
          </cell>
          <cell r="U3976">
            <v>-57</v>
          </cell>
          <cell r="V3976">
            <v>0</v>
          </cell>
          <cell r="W3976">
            <v>-900.6</v>
          </cell>
          <cell r="X3976">
            <v>0</v>
          </cell>
        </row>
        <row r="3977">
          <cell r="A3977" t="str">
            <v>RETAIL      NON_PERSAL  REPEAT      1ADMIN5</v>
          </cell>
          <cell r="B3977" t="str">
            <v>RETAIL      NON_PERSAL  REPEAT      1ADMIN</v>
          </cell>
          <cell r="C3977" t="str">
            <v>RETAIL      NON_PERSAL  REPEAT      1ADMINL:W/O</v>
          </cell>
          <cell r="K3977">
            <v>1</v>
          </cell>
          <cell r="P3977">
            <v>3957.16</v>
          </cell>
          <cell r="R3977">
            <v>0</v>
          </cell>
          <cell r="S3977">
            <v>-210.161835</v>
          </cell>
          <cell r="U3977">
            <v>-57</v>
          </cell>
          <cell r="V3977">
            <v>0</v>
          </cell>
          <cell r="W3977">
            <v>-450.3</v>
          </cell>
          <cell r="X3977">
            <v>0</v>
          </cell>
        </row>
        <row r="3978">
          <cell r="A3978" t="str">
            <v>RETAIL      NON_PERSAL  REPEAT      1DR5</v>
          </cell>
          <cell r="B3978" t="str">
            <v>RETAIL      NON_PERSAL  REPEAT      1DR</v>
          </cell>
          <cell r="C3978" t="str">
            <v>RETAIL      NON_PERSAL  REPEAT      1DRDR</v>
          </cell>
          <cell r="K3978">
            <v>341</v>
          </cell>
          <cell r="P3978">
            <v>5143052.6100000003</v>
          </cell>
          <cell r="R3978">
            <v>-33222.33</v>
          </cell>
          <cell r="S3978">
            <v>157750.27692999999</v>
          </cell>
          <cell r="U3978">
            <v>19437</v>
          </cell>
          <cell r="V3978">
            <v>32962.5</v>
          </cell>
          <cell r="W3978">
            <v>0</v>
          </cell>
          <cell r="X3978">
            <v>0</v>
          </cell>
        </row>
        <row r="3979">
          <cell r="A3979" t="str">
            <v>RETAIL      NON_PERSAL  REPEAT      1DR5</v>
          </cell>
          <cell r="B3979" t="str">
            <v>RETAIL      NON_PERSAL  REPEAT      1DR</v>
          </cell>
          <cell r="C3979" t="str">
            <v>RETAIL      NON_PERSAL  REPEAT      1DRL:LNP</v>
          </cell>
          <cell r="K3979">
            <v>2</v>
          </cell>
          <cell r="P3979">
            <v>23479.38</v>
          </cell>
          <cell r="R3979">
            <v>0</v>
          </cell>
          <cell r="S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</row>
        <row r="3980">
          <cell r="A3980" t="str">
            <v>RETAIL      NON_PERSAL  REPEAT      1DR5</v>
          </cell>
          <cell r="B3980" t="str">
            <v>RETAIL      NON_PERSAL  REPEAT      1DR</v>
          </cell>
          <cell r="C3980" t="str">
            <v>RETAIL      NON_PERSAL  REPEAT      1DRL:LP</v>
          </cell>
          <cell r="K3980">
            <v>37</v>
          </cell>
          <cell r="P3980">
            <v>552856.53</v>
          </cell>
          <cell r="R3980">
            <v>-1682.03</v>
          </cell>
          <cell r="S3980">
            <v>16941.027986000001</v>
          </cell>
          <cell r="U3980">
            <v>2109</v>
          </cell>
          <cell r="V3980">
            <v>3571.875</v>
          </cell>
          <cell r="W3980">
            <v>0</v>
          </cell>
          <cell r="X3980">
            <v>0</v>
          </cell>
        </row>
        <row r="3981">
          <cell r="A3981" t="str">
            <v>RETAIL      NON_PERSAL  REPEAT      1E_SET5</v>
          </cell>
          <cell r="B3981" t="str">
            <v>RETAIL      NON_PERSAL  REPEAT      1E_SET</v>
          </cell>
          <cell r="C3981" t="str">
            <v>RETAIL      NON_PERSAL  REPEAT      1E_SETE_SET</v>
          </cell>
          <cell r="K3981">
            <v>1</v>
          </cell>
          <cell r="P3981">
            <v>214.55</v>
          </cell>
          <cell r="R3981">
            <v>0</v>
          </cell>
          <cell r="S3981">
            <v>8.0992625</v>
          </cell>
          <cell r="U3981">
            <v>57</v>
          </cell>
          <cell r="V3981">
            <v>28.125</v>
          </cell>
          <cell r="W3981">
            <v>0</v>
          </cell>
          <cell r="X3981">
            <v>0</v>
          </cell>
        </row>
        <row r="3982">
          <cell r="A3982" t="str">
            <v>RETAIL      NON_PERSAL  REPEAT      1L:LNP5</v>
          </cell>
          <cell r="B3982" t="str">
            <v>RETAIL      NON_PERSAL  REPEAT      1L:LNP</v>
          </cell>
          <cell r="C3982" t="str">
            <v>RETAIL      NON_PERSAL  REPEAT      1L:LNPADMIN</v>
          </cell>
          <cell r="K3982">
            <v>8</v>
          </cell>
          <cell r="P3982">
            <v>105574.92</v>
          </cell>
          <cell r="R3982">
            <v>0</v>
          </cell>
          <cell r="S3982">
            <v>11610.558417</v>
          </cell>
          <cell r="U3982">
            <v>855</v>
          </cell>
          <cell r="V3982">
            <v>506.25</v>
          </cell>
          <cell r="W3982">
            <v>3602.4</v>
          </cell>
          <cell r="X3982">
            <v>0</v>
          </cell>
        </row>
        <row r="3983">
          <cell r="A3983" t="str">
            <v>RETAIL      NON_PERSAL  REPEAT      1L:LNP5</v>
          </cell>
          <cell r="B3983" t="str">
            <v>RETAIL      NON_PERSAL  REPEAT      1L:LNP</v>
          </cell>
          <cell r="C3983" t="str">
            <v>RETAIL      NON_PERSAL  REPEAT      1L:LNPDR</v>
          </cell>
          <cell r="K3983">
            <v>20</v>
          </cell>
          <cell r="P3983">
            <v>284782.27</v>
          </cell>
          <cell r="R3983">
            <v>-143.54</v>
          </cell>
          <cell r="S3983">
            <v>23859.717378000001</v>
          </cell>
          <cell r="U3983">
            <v>3135</v>
          </cell>
          <cell r="V3983">
            <v>1953.75</v>
          </cell>
          <cell r="W3983">
            <v>9006</v>
          </cell>
          <cell r="X3983">
            <v>0</v>
          </cell>
        </row>
        <row r="3984">
          <cell r="A3984" t="str">
            <v>RETAIL      NON_PERSAL  REPEAT      1L:LNP5</v>
          </cell>
          <cell r="B3984" t="str">
            <v>RETAIL      NON_PERSAL  REPEAT      1L:LNP</v>
          </cell>
          <cell r="C3984" t="str">
            <v>RETAIL      NON_PERSAL  REPEAT      1L:LNPL:LNP</v>
          </cell>
          <cell r="K3984">
            <v>1073</v>
          </cell>
          <cell r="P3984">
            <v>12385060.58</v>
          </cell>
          <cell r="R3984">
            <v>-2288.52</v>
          </cell>
          <cell r="S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</row>
        <row r="3985">
          <cell r="A3985" t="str">
            <v>RETAIL      NON_PERSAL  REPEAT      1L:LNP5</v>
          </cell>
          <cell r="B3985" t="str">
            <v>RETAIL      NON_PERSAL  REPEAT      1L:LNP</v>
          </cell>
          <cell r="C3985" t="str">
            <v>RETAIL      NON_PERSAL  REPEAT      1L:LNPL:LP</v>
          </cell>
          <cell r="K3985">
            <v>212</v>
          </cell>
          <cell r="P3985">
            <v>2431150.5299999998</v>
          </cell>
          <cell r="R3985">
            <v>1303.3800000000001</v>
          </cell>
          <cell r="S3985">
            <v>214071.69505000001</v>
          </cell>
          <cell r="U3985">
            <v>34143</v>
          </cell>
          <cell r="V3985">
            <v>16408.125</v>
          </cell>
          <cell r="W3985">
            <v>95463.6</v>
          </cell>
          <cell r="X3985">
            <v>0</v>
          </cell>
        </row>
        <row r="3986">
          <cell r="A3986" t="str">
            <v>RETAIL      NON_PERSAL  REPEAT      1L:LNP5</v>
          </cell>
          <cell r="B3986" t="str">
            <v>RETAIL      NON_PERSAL  REPEAT      1L:LNP</v>
          </cell>
          <cell r="C3986" t="str">
            <v>RETAIL      NON_PERSAL  REPEAT      1L:LNPL:W/O</v>
          </cell>
          <cell r="K3986">
            <v>8</v>
          </cell>
          <cell r="P3986">
            <v>74197.61</v>
          </cell>
          <cell r="R3986">
            <v>0</v>
          </cell>
          <cell r="S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</row>
        <row r="3987">
          <cell r="A3987" t="str">
            <v>RETAIL      NON_PERSAL  REPEAT      1L:LP5</v>
          </cell>
          <cell r="B3987" t="str">
            <v>RETAIL      NON_PERSAL  REPEAT      1L:LP</v>
          </cell>
          <cell r="C3987" t="str">
            <v>RETAIL      NON_PERSAL  REPEAT      1L:LPADMIN</v>
          </cell>
          <cell r="K3987">
            <v>4</v>
          </cell>
          <cell r="P3987">
            <v>50360.2</v>
          </cell>
          <cell r="R3987">
            <v>0</v>
          </cell>
          <cell r="S3987">
            <v>1697.7334767</v>
          </cell>
          <cell r="U3987">
            <v>57</v>
          </cell>
          <cell r="V3987">
            <v>75</v>
          </cell>
          <cell r="W3987">
            <v>0</v>
          </cell>
          <cell r="X3987">
            <v>0</v>
          </cell>
        </row>
        <row r="3988">
          <cell r="A3988" t="str">
            <v>RETAIL      NON_PERSAL  REPEAT      1L:LP5</v>
          </cell>
          <cell r="B3988" t="str">
            <v>RETAIL      NON_PERSAL  REPEAT      1L:LP</v>
          </cell>
          <cell r="C3988" t="str">
            <v>RETAIL      NON_PERSAL  REPEAT      1L:LPDR</v>
          </cell>
          <cell r="K3988">
            <v>10</v>
          </cell>
          <cell r="P3988">
            <v>158626.97</v>
          </cell>
          <cell r="R3988">
            <v>-2090.6999999999998</v>
          </cell>
          <cell r="S3988">
            <v>4705.9965032999999</v>
          </cell>
          <cell r="U3988">
            <v>570</v>
          </cell>
          <cell r="V3988">
            <v>982.5</v>
          </cell>
          <cell r="W3988">
            <v>0</v>
          </cell>
          <cell r="X3988">
            <v>0</v>
          </cell>
        </row>
        <row r="3989">
          <cell r="A3989" t="str">
            <v>RETAIL      NON_PERSAL  REPEAT      1L:LP5</v>
          </cell>
          <cell r="B3989" t="str">
            <v>RETAIL      NON_PERSAL  REPEAT      1L:LP</v>
          </cell>
          <cell r="C3989" t="str">
            <v>RETAIL      NON_PERSAL  REPEAT      1L:LPL:LNP</v>
          </cell>
          <cell r="K3989">
            <v>25</v>
          </cell>
          <cell r="P3989">
            <v>322614.8</v>
          </cell>
          <cell r="R3989">
            <v>1476.85</v>
          </cell>
          <cell r="S3989">
            <v>-16431.876810000002</v>
          </cell>
          <cell r="U3989">
            <v>-2451</v>
          </cell>
          <cell r="V3989">
            <v>0</v>
          </cell>
          <cell r="W3989">
            <v>-5853.9</v>
          </cell>
          <cell r="X3989">
            <v>0</v>
          </cell>
        </row>
        <row r="3990">
          <cell r="A3990" t="str">
            <v>RETAIL      NON_PERSAL  REPEAT      1L:LP5</v>
          </cell>
          <cell r="B3990" t="str">
            <v>RETAIL      NON_PERSAL  REPEAT      1L:LP</v>
          </cell>
          <cell r="C3990" t="str">
            <v>RETAIL      NON_PERSAL  REPEAT      1L:LPL:LP</v>
          </cell>
          <cell r="K3990">
            <v>549</v>
          </cell>
          <cell r="P3990">
            <v>7082912.5099999998</v>
          </cell>
          <cell r="R3990">
            <v>-3526.65</v>
          </cell>
          <cell r="S3990">
            <v>217112.64702999999</v>
          </cell>
          <cell r="U3990">
            <v>30552</v>
          </cell>
          <cell r="V3990">
            <v>44521.875</v>
          </cell>
          <cell r="W3990">
            <v>0</v>
          </cell>
          <cell r="X3990">
            <v>0</v>
          </cell>
        </row>
        <row r="3991">
          <cell r="A3991" t="str">
            <v>RETAIL      NON_PERSAL  REPEAT      1L:LP5</v>
          </cell>
          <cell r="B3991" t="str">
            <v>RETAIL      NON_PERSAL  REPEAT      1L:LP</v>
          </cell>
          <cell r="C3991" t="str">
            <v>RETAIL      NON_PERSAL  REPEAT      1L:LPL:W/O</v>
          </cell>
          <cell r="K3991">
            <v>4</v>
          </cell>
          <cell r="P3991">
            <v>21392.93</v>
          </cell>
          <cell r="R3991">
            <v>0</v>
          </cell>
          <cell r="S3991">
            <v>-2864.9067759999998</v>
          </cell>
          <cell r="U3991">
            <v>-513</v>
          </cell>
          <cell r="V3991">
            <v>0</v>
          </cell>
          <cell r="W3991">
            <v>-1350.9</v>
          </cell>
          <cell r="X3991">
            <v>0</v>
          </cell>
        </row>
        <row r="3992">
          <cell r="A3992" t="str">
            <v>RETAIL      NON_PERSAL  REPEAT      1L:W/O5</v>
          </cell>
          <cell r="B3992" t="str">
            <v>RETAIL      NON_PERSAL  REPEAT      1L:W/O</v>
          </cell>
          <cell r="C3992" t="str">
            <v>RETAIL      NON_PERSAL  REPEAT      1L:W/OL:W/O</v>
          </cell>
          <cell r="K3992">
            <v>18</v>
          </cell>
          <cell r="P3992">
            <v>69746.880000000005</v>
          </cell>
          <cell r="R3992">
            <v>1613.93</v>
          </cell>
          <cell r="S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</row>
        <row r="3993">
          <cell r="A3993" t="str">
            <v>RETAIL      NON_PERSAL  REPEAT      1A:ES6+</v>
          </cell>
          <cell r="B3993" t="str">
            <v>RETAIL      NON_PERSAL  REPEAT      1A:ES</v>
          </cell>
          <cell r="C3993" t="str">
            <v>RETAIL      NON_PERSAL  REPEAT      1A:ESA:UTD</v>
          </cell>
          <cell r="K3993">
            <v>1</v>
          </cell>
          <cell r="P3993">
            <v>6745.84</v>
          </cell>
          <cell r="R3993">
            <v>-6745.84</v>
          </cell>
          <cell r="S3993">
            <v>254.65546000000001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</row>
        <row r="3994">
          <cell r="A3994" t="str">
            <v>RETAIL      NON_PERSAL  REPEAT      1A:UTD6+</v>
          </cell>
          <cell r="B3994" t="str">
            <v>RETAIL      NON_PERSAL  REPEAT      1A:UTD</v>
          </cell>
          <cell r="C3994" t="str">
            <v>RETAIL      NON_PERSAL  REPEAT      1A:UTDA:UTD</v>
          </cell>
          <cell r="K3994">
            <v>1</v>
          </cell>
          <cell r="P3994">
            <v>7328.81</v>
          </cell>
          <cell r="R3994">
            <v>-5985.96</v>
          </cell>
          <cell r="S3994">
            <v>283.38065332999997</v>
          </cell>
          <cell r="U3994">
            <v>57</v>
          </cell>
          <cell r="V3994">
            <v>67.5</v>
          </cell>
          <cell r="W3994">
            <v>0</v>
          </cell>
          <cell r="X3994">
            <v>0</v>
          </cell>
        </row>
        <row r="3995">
          <cell r="A3995" t="str">
            <v>RETAIL      NON_PERSAL  REPEAT      1A:UTD6+</v>
          </cell>
          <cell r="B3995" t="str">
            <v>RETAIL      NON_PERSAL  REPEAT      1A:UTD</v>
          </cell>
          <cell r="C3995" t="str">
            <v>RETAIL      NON_PERSAL  REPEAT      1A:UTDCL_SET</v>
          </cell>
          <cell r="K3995">
            <v>1</v>
          </cell>
          <cell r="P3995">
            <v>7322.12</v>
          </cell>
          <cell r="R3995">
            <v>-7331.21</v>
          </cell>
          <cell r="S3995">
            <v>276.41003000000001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</row>
        <row r="3996">
          <cell r="A3996" t="str">
            <v>RETAIL      NON_PERSAL  REPEAT      1ADMIN6+</v>
          </cell>
          <cell r="B3996" t="str">
            <v>RETAIL      NON_PERSAL  REPEAT      1ADMIN</v>
          </cell>
          <cell r="C3996" t="str">
            <v>RETAIL      NON_PERSAL  REPEAT      1ADMINADMIN</v>
          </cell>
          <cell r="K3996">
            <v>9</v>
          </cell>
          <cell r="P3996">
            <v>151836.98000000001</v>
          </cell>
          <cell r="R3996">
            <v>-114736.22</v>
          </cell>
          <cell r="S3996">
            <v>3484.8707399999998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</row>
        <row r="3997">
          <cell r="A3997" t="str">
            <v>RETAIL      NON_PERSAL  REPEAT      1ADMIN6+</v>
          </cell>
          <cell r="B3997" t="str">
            <v>RETAIL      NON_PERSAL  REPEAT      1ADMIN</v>
          </cell>
          <cell r="C3997" t="str">
            <v>RETAIL      NON_PERSAL  REPEAT      1ADMINE_SET</v>
          </cell>
          <cell r="K3997">
            <v>4</v>
          </cell>
          <cell r="P3997">
            <v>91427.92</v>
          </cell>
          <cell r="R3997">
            <v>-280.58</v>
          </cell>
          <cell r="S3997">
            <v>2390.037174200000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</row>
        <row r="3998">
          <cell r="A3998" t="str">
            <v>RETAIL      NON_PERSAL  REPEAT      1ADMIN6+</v>
          </cell>
          <cell r="B3998" t="str">
            <v>RETAIL      NON_PERSAL  REPEAT      1ADMIN</v>
          </cell>
          <cell r="C3998" t="str">
            <v>RETAIL      NON_PERSAL  REPEAT      1ADMINL:W/O</v>
          </cell>
          <cell r="K3998">
            <v>34</v>
          </cell>
          <cell r="P3998">
            <v>446045.85</v>
          </cell>
          <cell r="R3998">
            <v>-281119</v>
          </cell>
          <cell r="S3998">
            <v>-14553.670889999999</v>
          </cell>
          <cell r="U3998">
            <v>-570</v>
          </cell>
          <cell r="V3998">
            <v>0</v>
          </cell>
          <cell r="W3998">
            <v>-8105.4</v>
          </cell>
          <cell r="X3998">
            <v>0</v>
          </cell>
        </row>
        <row r="3999">
          <cell r="A3999" t="str">
            <v>RETAIL      NON_PERSAL  REPEAT      1DR6+</v>
          </cell>
          <cell r="B3999" t="str">
            <v>RETAIL      NON_PERSAL  REPEAT      1DR</v>
          </cell>
          <cell r="C3999" t="str">
            <v>RETAIL      NON_PERSAL  REPEAT      1DRL:LP</v>
          </cell>
          <cell r="K3999">
            <v>2</v>
          </cell>
          <cell r="P3999">
            <v>38090.949999999997</v>
          </cell>
          <cell r="R3999">
            <v>-38886.639999999999</v>
          </cell>
          <cell r="S3999">
            <v>1273.1716592</v>
          </cell>
          <cell r="U3999">
            <v>114</v>
          </cell>
          <cell r="V3999">
            <v>165</v>
          </cell>
          <cell r="W3999">
            <v>0</v>
          </cell>
          <cell r="X3999">
            <v>0</v>
          </cell>
        </row>
        <row r="4000">
          <cell r="A4000" t="str">
            <v>RETAIL      NON_PERSAL  REPEAT      1L:LNP6+</v>
          </cell>
          <cell r="B4000" t="str">
            <v>RETAIL      NON_PERSAL  REPEAT      1L:LNP</v>
          </cell>
          <cell r="C4000" t="str">
            <v>RETAIL      NON_PERSAL  REPEAT      1L:LNPADMIN</v>
          </cell>
          <cell r="K4000">
            <v>2</v>
          </cell>
          <cell r="P4000">
            <v>14740.04</v>
          </cell>
          <cell r="R4000">
            <v>-12800</v>
          </cell>
          <cell r="S4000">
            <v>1913.3241317</v>
          </cell>
          <cell r="U4000">
            <v>0</v>
          </cell>
          <cell r="V4000">
            <v>0</v>
          </cell>
          <cell r="W4000">
            <v>900.6</v>
          </cell>
          <cell r="X4000">
            <v>0</v>
          </cell>
        </row>
        <row r="4001">
          <cell r="A4001" t="str">
            <v>RETAIL      NON_PERSAL  REPEAT      1L:LNP6+</v>
          </cell>
          <cell r="B4001" t="str">
            <v>RETAIL      NON_PERSAL  REPEAT      1L:LNP</v>
          </cell>
          <cell r="C4001" t="str">
            <v>RETAIL      NON_PERSAL  REPEAT      1L:LNPCL_SET</v>
          </cell>
          <cell r="K4001">
            <v>1</v>
          </cell>
          <cell r="P4001">
            <v>3190.85</v>
          </cell>
          <cell r="R4001">
            <v>-3489.59</v>
          </cell>
          <cell r="S4001">
            <v>118.30904417000001</v>
          </cell>
          <cell r="U4001">
            <v>0</v>
          </cell>
          <cell r="V4001">
            <v>0</v>
          </cell>
          <cell r="W4001">
            <v>450.3</v>
          </cell>
          <cell r="X4001">
            <v>0</v>
          </cell>
        </row>
        <row r="4002">
          <cell r="A4002" t="str">
            <v>RETAIL      NON_PERSAL  REPEAT      1L:LNP6+</v>
          </cell>
          <cell r="B4002" t="str">
            <v>RETAIL      NON_PERSAL  REPEAT      1L:LNP</v>
          </cell>
          <cell r="C4002" t="str">
            <v>RETAIL      NON_PERSAL  REPEAT      1L:LNPE_SET</v>
          </cell>
          <cell r="K4002">
            <v>7</v>
          </cell>
          <cell r="P4002">
            <v>78078.850000000006</v>
          </cell>
          <cell r="R4002">
            <v>-65212.6</v>
          </cell>
          <cell r="S4002">
            <v>12659.812268</v>
          </cell>
          <cell r="U4002">
            <v>0</v>
          </cell>
          <cell r="V4002">
            <v>0</v>
          </cell>
          <cell r="W4002">
            <v>3152.1</v>
          </cell>
          <cell r="X4002">
            <v>0</v>
          </cell>
        </row>
        <row r="4003">
          <cell r="A4003" t="str">
            <v>RETAIL      NON_PERSAL  REPEAT      1L:LNP6+</v>
          </cell>
          <cell r="B4003" t="str">
            <v>RETAIL      NON_PERSAL  REPEAT      1L:LNP</v>
          </cell>
          <cell r="C4003" t="str">
            <v>RETAIL      NON_PERSAL  REPEAT      1L:LNPL:LNP</v>
          </cell>
          <cell r="K4003">
            <v>7</v>
          </cell>
          <cell r="P4003">
            <v>81607.95</v>
          </cell>
          <cell r="R4003">
            <v>-87571.72</v>
          </cell>
          <cell r="S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</row>
        <row r="4004">
          <cell r="A4004" t="str">
            <v>RETAIL      NON_PERSAL  REPEAT      1L:LP6+</v>
          </cell>
          <cell r="B4004" t="str">
            <v>RETAIL      NON_PERSAL  REPEAT      1L:LP</v>
          </cell>
          <cell r="C4004" t="str">
            <v>RETAIL      NON_PERSAL  REPEAT      1L:LPADMIN</v>
          </cell>
          <cell r="K4004">
            <v>1</v>
          </cell>
          <cell r="P4004">
            <v>22867.59</v>
          </cell>
          <cell r="R4004">
            <v>-20149</v>
          </cell>
          <cell r="S4004">
            <v>819.42197499999997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</row>
        <row r="4005">
          <cell r="A4005" t="str">
            <v>RETAIL      NON_PERSAL  REPEAT      1L:LP6+</v>
          </cell>
          <cell r="B4005" t="str">
            <v>RETAIL      NON_PERSAL  REPEAT      1L:LP</v>
          </cell>
          <cell r="C4005" t="str">
            <v>RETAIL      NON_PERSAL  REPEAT      1L:LPCL_SET</v>
          </cell>
          <cell r="K4005">
            <v>2</v>
          </cell>
          <cell r="P4005">
            <v>22533.5</v>
          </cell>
          <cell r="R4005">
            <v>-23960.44</v>
          </cell>
          <cell r="S4005">
            <v>790.97608333000005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</row>
        <row r="4006">
          <cell r="A4006" t="str">
            <v>RETAIL      NON_PERSAL  REPEAT      1L:LP6+</v>
          </cell>
          <cell r="B4006" t="str">
            <v>RETAIL      NON_PERSAL  REPEAT      1L:LP</v>
          </cell>
          <cell r="C4006" t="str">
            <v>RETAIL      NON_PERSAL  REPEAT      1L:LPE_SET</v>
          </cell>
          <cell r="K4006">
            <v>4</v>
          </cell>
          <cell r="P4006">
            <v>51878.78</v>
          </cell>
          <cell r="R4006">
            <v>-51533.31</v>
          </cell>
          <cell r="S4006">
            <v>1150.1842532999999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</row>
        <row r="4007">
          <cell r="A4007" t="str">
            <v>RETAIL      NON_PERSAL  REPEAT      1L:LP6+</v>
          </cell>
          <cell r="B4007" t="str">
            <v>RETAIL      NON_PERSAL  REPEAT      1L:LP</v>
          </cell>
          <cell r="C4007" t="str">
            <v>RETAIL      NON_PERSAL  REPEAT      1L:LPL:LP</v>
          </cell>
          <cell r="K4007">
            <v>9</v>
          </cell>
          <cell r="P4007">
            <v>153425.97</v>
          </cell>
          <cell r="R4007">
            <v>-163460.06</v>
          </cell>
          <cell r="S4007">
            <v>5221.5705975000001</v>
          </cell>
          <cell r="U4007">
            <v>513</v>
          </cell>
          <cell r="V4007">
            <v>738.75</v>
          </cell>
          <cell r="W4007">
            <v>0</v>
          </cell>
          <cell r="X4007">
            <v>0</v>
          </cell>
        </row>
        <row r="4008">
          <cell r="A4008" t="str">
            <v>RETAIL      NON_PERSAL  REPEAT      1L:W/O6+</v>
          </cell>
          <cell r="B4008" t="str">
            <v>RETAIL      NON_PERSAL  REPEAT      1L:W/O</v>
          </cell>
          <cell r="C4008" t="str">
            <v>RETAIL      NON_PERSAL  REPEAT      1L:W/OL:W/O</v>
          </cell>
          <cell r="K4008">
            <v>18</v>
          </cell>
          <cell r="P4008">
            <v>38465.08</v>
          </cell>
          <cell r="R4008">
            <v>-100940.26</v>
          </cell>
          <cell r="S4008">
            <v>0</v>
          </cell>
          <cell r="U4008">
            <v>0</v>
          </cell>
          <cell r="V4008">
            <v>0</v>
          </cell>
          <cell r="W4008">
            <v>1350.9</v>
          </cell>
          <cell r="X4008">
            <v>0</v>
          </cell>
        </row>
        <row r="4009">
          <cell r="A4009" t="str">
            <v>RETAIL      NON_PERSAL  REPEAT      1A:UTD6+</v>
          </cell>
          <cell r="B4009" t="str">
            <v>RETAIL      NON_PERSAL  REPEAT      1A:UTD</v>
          </cell>
          <cell r="C4009" t="str">
            <v>RETAIL      NON_PERSAL  REPEAT      1A:UTDADMIN</v>
          </cell>
          <cell r="K4009">
            <v>2</v>
          </cell>
          <cell r="P4009">
            <v>11038.4</v>
          </cell>
          <cell r="R4009">
            <v>-5524</v>
          </cell>
          <cell r="S4009">
            <v>365.16720333000001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</row>
        <row r="4010">
          <cell r="A4010" t="str">
            <v>RETAIL      NON_PERSAL  REPEAT      1ADMIN6+</v>
          </cell>
          <cell r="B4010" t="str">
            <v>RETAIL      NON_PERSAL  REPEAT      1ADMIN</v>
          </cell>
          <cell r="C4010" t="str">
            <v>RETAIL      NON_PERSAL  REPEAT      1ADMINADMIN</v>
          </cell>
          <cell r="K4010">
            <v>2</v>
          </cell>
          <cell r="P4010">
            <v>33381.46</v>
          </cell>
          <cell r="R4010">
            <v>-9180.2199999999993</v>
          </cell>
          <cell r="S4010">
            <v>1058.2466824999999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</row>
        <row r="4011">
          <cell r="A4011" t="str">
            <v>RETAIL      NON_PERSAL  REPEAT      1L:LNP6+</v>
          </cell>
          <cell r="B4011" t="str">
            <v>RETAIL      NON_PERSAL  REPEAT      1L:LNP</v>
          </cell>
          <cell r="C4011" t="str">
            <v>RETAIL      NON_PERSAL  REPEAT      1L:LNPADMIN</v>
          </cell>
          <cell r="K4011">
            <v>3</v>
          </cell>
          <cell r="P4011">
            <v>24866.9</v>
          </cell>
          <cell r="R4011">
            <v>-10875</v>
          </cell>
          <cell r="S4011">
            <v>5057.4089050000002</v>
          </cell>
          <cell r="U4011">
            <v>0</v>
          </cell>
          <cell r="V4011">
            <v>0</v>
          </cell>
          <cell r="W4011">
            <v>1350.9</v>
          </cell>
          <cell r="X4011">
            <v>0</v>
          </cell>
        </row>
        <row r="4012">
          <cell r="A4012" t="str">
            <v>RETAIL      NON_PERSAL  REPEAT      1ADMIN6+</v>
          </cell>
          <cell r="B4012" t="str">
            <v>RETAIL      NON_PERSAL  REPEAT      1ADMIN</v>
          </cell>
          <cell r="C4012" t="str">
            <v>RETAIL      NON_PERSAL  REPEAT      1ADMINL:W/O</v>
          </cell>
          <cell r="K4012">
            <v>1</v>
          </cell>
          <cell r="P4012">
            <v>5987.03</v>
          </cell>
          <cell r="R4012">
            <v>-4725</v>
          </cell>
          <cell r="S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</row>
        <row r="4013">
          <cell r="A4013" t="str">
            <v>RETAIL      NON_PERSAL  REPEAT      1L:LP6+</v>
          </cell>
          <cell r="B4013" t="str">
            <v>RETAIL      NON_PERSAL  REPEAT      1L:LP</v>
          </cell>
          <cell r="C4013" t="str">
            <v>RETAIL      NON_PERSAL  REPEAT      1L:LPADMIN</v>
          </cell>
          <cell r="K4013">
            <v>1</v>
          </cell>
          <cell r="P4013">
            <v>15138.88</v>
          </cell>
          <cell r="R4013">
            <v>-5265.47</v>
          </cell>
          <cell r="S4013">
            <v>542.47653333000005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</row>
        <row r="4014">
          <cell r="A4014" t="str">
            <v>RETAIL      NON_PERSAL  REPEAT      1A:ES6+</v>
          </cell>
          <cell r="B4014" t="str">
            <v>RETAIL      NON_PERSAL  REPEAT      1A:ES</v>
          </cell>
          <cell r="C4014" t="str">
            <v>RETAIL      NON_PERSAL  REPEAT      1A:ESA:UTD</v>
          </cell>
          <cell r="K4014">
            <v>1</v>
          </cell>
          <cell r="P4014">
            <v>12833.25</v>
          </cell>
          <cell r="R4014">
            <v>-3988.36</v>
          </cell>
          <cell r="S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</row>
        <row r="4015">
          <cell r="A4015" t="str">
            <v>RETAIL      NON_PERSAL  REPEAT      1ADMIN6+</v>
          </cell>
          <cell r="B4015" t="str">
            <v>RETAIL      NON_PERSAL  REPEAT      1ADMIN</v>
          </cell>
          <cell r="C4015" t="str">
            <v>RETAIL      NON_PERSAL  REPEAT      1ADMINADMIN</v>
          </cell>
          <cell r="K4015">
            <v>2</v>
          </cell>
          <cell r="P4015">
            <v>20933.2</v>
          </cell>
          <cell r="R4015">
            <v>-7778</v>
          </cell>
          <cell r="S4015">
            <v>704.88679000000002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</row>
        <row r="4016">
          <cell r="A4016" t="str">
            <v>RETAIL      NON_PERSAL  REPEAT      1L:LNP6+</v>
          </cell>
          <cell r="B4016" t="str">
            <v>RETAIL      NON_PERSAL  REPEAT      1L:LNP</v>
          </cell>
          <cell r="C4016" t="str">
            <v>RETAIL      NON_PERSAL  REPEAT      1L:LNPL:LNP</v>
          </cell>
          <cell r="K4016">
            <v>1</v>
          </cell>
          <cell r="P4016">
            <v>5654.01</v>
          </cell>
          <cell r="R4016">
            <v>-2444.16</v>
          </cell>
          <cell r="S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</row>
        <row r="4017">
          <cell r="A4017" t="str">
            <v>RETAIL      NON_PERSAL  REPEAT      1L:LP6+</v>
          </cell>
          <cell r="B4017" t="str">
            <v>RETAIL      NON_PERSAL  REPEAT      1L:LP</v>
          </cell>
          <cell r="C4017" t="str">
            <v>RETAIL      NON_PERSAL  REPEAT      1L:LPADMIN</v>
          </cell>
          <cell r="K4017">
            <v>2</v>
          </cell>
          <cell r="P4017">
            <v>26574.29</v>
          </cell>
          <cell r="R4017">
            <v>-9018</v>
          </cell>
          <cell r="S4017">
            <v>968.39070083000001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</row>
        <row r="4018">
          <cell r="A4018" t="str">
            <v>RETAIL      NON_PERSAL  REPEAT      1L:LP6+</v>
          </cell>
          <cell r="B4018" t="str">
            <v>RETAIL      NON_PERSAL  REPEAT      1L:LP</v>
          </cell>
          <cell r="C4018" t="str">
            <v>RETAIL      NON_PERSAL  REPEAT      1L:LPL:LP</v>
          </cell>
          <cell r="K4018">
            <v>2</v>
          </cell>
          <cell r="P4018">
            <v>18326.64</v>
          </cell>
          <cell r="R4018">
            <v>-4201.8999999999996</v>
          </cell>
          <cell r="S4018">
            <v>631.2769333300000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</row>
        <row r="4019">
          <cell r="A4019" t="str">
            <v>RETAIL      NON_PERSAL  REPEAT      1L:W/O6+</v>
          </cell>
          <cell r="B4019" t="str">
            <v>RETAIL      NON_PERSAL  REPEAT      1L:W/O</v>
          </cell>
          <cell r="C4019" t="str">
            <v>RETAIL      NON_PERSAL  REPEAT      1L:W/OL:W/O</v>
          </cell>
          <cell r="K4019">
            <v>1</v>
          </cell>
          <cell r="P4019">
            <v>0</v>
          </cell>
          <cell r="R4019">
            <v>-525.16</v>
          </cell>
          <cell r="S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</row>
        <row r="4020">
          <cell r="A4020" t="str">
            <v>RETAIL      NON_PERSAL  REPEAT      1A:ES6+</v>
          </cell>
          <cell r="B4020" t="str">
            <v>RETAIL      NON_PERSAL  REPEAT      1A:ES</v>
          </cell>
          <cell r="C4020" t="str">
            <v>RETAIL      NON_PERSAL  REPEAT      1A:ESA:UTD</v>
          </cell>
          <cell r="K4020">
            <v>1</v>
          </cell>
          <cell r="P4020">
            <v>5886.39</v>
          </cell>
          <cell r="R4020">
            <v>-1256.18</v>
          </cell>
          <cell r="S4020">
            <v>227.60708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</row>
        <row r="4021">
          <cell r="A4021" t="str">
            <v>RETAIL      NON_PERSAL  REPEAT      1A:UTD6+</v>
          </cell>
          <cell r="B4021" t="str">
            <v>RETAIL      NON_PERSAL  REPEAT      1A:UTD</v>
          </cell>
          <cell r="C4021" t="str">
            <v>RETAIL      NON_PERSAL  REPEAT      1A:UTDA:UTD</v>
          </cell>
          <cell r="K4021">
            <v>2</v>
          </cell>
          <cell r="P4021">
            <v>14342.32</v>
          </cell>
          <cell r="R4021">
            <v>-2152.1</v>
          </cell>
          <cell r="S4021">
            <v>187.72697500000001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</row>
        <row r="4022">
          <cell r="A4022" t="str">
            <v>RETAIL      NON_PERSAL  REPEAT      1L:LNP6+</v>
          </cell>
          <cell r="B4022" t="str">
            <v>RETAIL      NON_PERSAL  REPEAT      1L:LNP</v>
          </cell>
          <cell r="C4022" t="str">
            <v>RETAIL      NON_PERSAL  REPEAT      1L:LNPDR</v>
          </cell>
          <cell r="K4022">
            <v>1</v>
          </cell>
          <cell r="P4022">
            <v>4518.58</v>
          </cell>
          <cell r="R4022">
            <v>-1527.09</v>
          </cell>
          <cell r="S4022">
            <v>2117.4117716999999</v>
          </cell>
          <cell r="U4022">
            <v>342</v>
          </cell>
          <cell r="V4022">
            <v>0</v>
          </cell>
          <cell r="W4022">
            <v>450.3</v>
          </cell>
          <cell r="X4022">
            <v>0</v>
          </cell>
        </row>
        <row r="4023">
          <cell r="A4023" t="str">
            <v>RETAIL      NON_PERSAL  REPEAT      1L:LNP6+</v>
          </cell>
          <cell r="B4023" t="str">
            <v>RETAIL      NON_PERSAL  REPEAT      1L:LNP</v>
          </cell>
          <cell r="C4023" t="str">
            <v>RETAIL      NON_PERSAL  REPEAT      1L:LNPL:LNP</v>
          </cell>
          <cell r="K4023">
            <v>1</v>
          </cell>
          <cell r="P4023">
            <v>2161.7600000000002</v>
          </cell>
          <cell r="R4023">
            <v>-720.27</v>
          </cell>
          <cell r="S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</row>
        <row r="4024">
          <cell r="A4024" t="str">
            <v>RETAIL      NON_PERSAL  REPEAT      1L:LP6+</v>
          </cell>
          <cell r="B4024" t="str">
            <v>RETAIL      NON_PERSAL  REPEAT      1L:LP</v>
          </cell>
          <cell r="C4024" t="str">
            <v>RETAIL      NON_PERSAL  REPEAT      1L:LPADMIN</v>
          </cell>
          <cell r="K4024">
            <v>1</v>
          </cell>
          <cell r="P4024">
            <v>15166.76</v>
          </cell>
          <cell r="R4024">
            <v>-4684</v>
          </cell>
          <cell r="S4024">
            <v>447.41942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</row>
        <row r="4025">
          <cell r="A4025" t="str">
            <v>RETAIL      NON_PERSAL  REPEAT      1L:LP6+</v>
          </cell>
          <cell r="B4025" t="str">
            <v>RETAIL      NON_PERSAL  REPEAT      1L:LP</v>
          </cell>
          <cell r="C4025" t="str">
            <v>RETAIL      NON_PERSAL  REPEAT      1L:LPL:LP</v>
          </cell>
          <cell r="K4025">
            <v>30</v>
          </cell>
          <cell r="P4025">
            <v>220197.23</v>
          </cell>
          <cell r="R4025">
            <v>-34093.269999999997</v>
          </cell>
          <cell r="S4025">
            <v>6795.8511275000001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</row>
        <row r="4026">
          <cell r="A4026" t="str">
            <v>RETAIL      NON_PERSAL  REPEAT      1L:W/O6+</v>
          </cell>
          <cell r="B4026" t="str">
            <v>RETAIL      NON_PERSAL  REPEAT      1L:W/O</v>
          </cell>
          <cell r="C4026" t="str">
            <v>RETAIL      NON_PERSAL  REPEAT      1L:W/OL:LP</v>
          </cell>
          <cell r="K4026">
            <v>1</v>
          </cell>
          <cell r="P4026">
            <v>0</v>
          </cell>
          <cell r="R4026">
            <v>-589.15</v>
          </cell>
          <cell r="S4026">
            <v>748.41637917000003</v>
          </cell>
          <cell r="U4026">
            <v>285</v>
          </cell>
          <cell r="V4026">
            <v>0</v>
          </cell>
          <cell r="W4026">
            <v>450.3</v>
          </cell>
          <cell r="X4026">
            <v>0</v>
          </cell>
        </row>
        <row r="4027">
          <cell r="A4027" t="str">
            <v>RETAIL      NON_PERSAL  REPEAT      1L:W/O6+</v>
          </cell>
          <cell r="B4027" t="str">
            <v>RETAIL      NON_PERSAL  REPEAT      1L:W/O</v>
          </cell>
          <cell r="C4027" t="str">
            <v>RETAIL      NON_PERSAL  REPEAT      1L:W/OL:W/O</v>
          </cell>
          <cell r="K4027">
            <v>4</v>
          </cell>
          <cell r="P4027">
            <v>0</v>
          </cell>
          <cell r="R4027">
            <v>-4980.7700000000004</v>
          </cell>
          <cell r="S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</row>
        <row r="4028">
          <cell r="A4028" t="str">
            <v>RETAIL      NON_PERSAL  REPEAT      1A:ES6+</v>
          </cell>
          <cell r="B4028" t="str">
            <v>RETAIL      NON_PERSAL  REPEAT      1A:ES</v>
          </cell>
          <cell r="C4028" t="str">
            <v>RETAIL      NON_PERSAL  REPEAT      1A:ESA:UTD</v>
          </cell>
          <cell r="K4028">
            <v>6</v>
          </cell>
          <cell r="P4028">
            <v>83878.41</v>
          </cell>
          <cell r="R4028">
            <v>-9149.58</v>
          </cell>
          <cell r="S4028">
            <v>2640.3684908</v>
          </cell>
          <cell r="U4028">
            <v>285</v>
          </cell>
          <cell r="V4028">
            <v>510</v>
          </cell>
          <cell r="W4028">
            <v>0</v>
          </cell>
          <cell r="X4028">
            <v>0</v>
          </cell>
        </row>
        <row r="4029">
          <cell r="A4029" t="str">
            <v>RETAIL      NON_PERSAL  REPEAT      1A:ES6+</v>
          </cell>
          <cell r="B4029" t="str">
            <v>RETAIL      NON_PERSAL  REPEAT      1A:ES</v>
          </cell>
          <cell r="C4029" t="str">
            <v>RETAIL      NON_PERSAL  REPEAT      1A:ESL:LNP</v>
          </cell>
          <cell r="K4029">
            <v>2</v>
          </cell>
          <cell r="P4029">
            <v>29593.02</v>
          </cell>
          <cell r="R4029">
            <v>-4100</v>
          </cell>
          <cell r="S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</row>
        <row r="4030">
          <cell r="A4030" t="str">
            <v>RETAIL      NON_PERSAL  REPEAT      1A:UTD6+</v>
          </cell>
          <cell r="B4030" t="str">
            <v>RETAIL      NON_PERSAL  REPEAT      1A:UTD</v>
          </cell>
          <cell r="C4030" t="str">
            <v>RETAIL      NON_PERSAL  REPEAT      1A:UTDA:UTD</v>
          </cell>
          <cell r="K4030">
            <v>18</v>
          </cell>
          <cell r="P4030">
            <v>176506.74</v>
          </cell>
          <cell r="R4030">
            <v>-18498.87</v>
          </cell>
          <cell r="S4030">
            <v>3858.8106550000002</v>
          </cell>
          <cell r="U4030">
            <v>285</v>
          </cell>
          <cell r="V4030">
            <v>333.75</v>
          </cell>
          <cell r="W4030">
            <v>0</v>
          </cell>
          <cell r="X4030">
            <v>0</v>
          </cell>
        </row>
        <row r="4031">
          <cell r="A4031" t="str">
            <v>RETAIL      NON_PERSAL  REPEAT      1ADMIN6+</v>
          </cell>
          <cell r="B4031" t="str">
            <v>RETAIL      NON_PERSAL  REPEAT      1ADMIN</v>
          </cell>
          <cell r="C4031" t="str">
            <v>RETAIL      NON_PERSAL  REPEAT      1ADMINADMIN</v>
          </cell>
          <cell r="K4031">
            <v>12</v>
          </cell>
          <cell r="P4031">
            <v>106829.78</v>
          </cell>
          <cell r="R4031">
            <v>-6376.91</v>
          </cell>
          <cell r="S4031">
            <v>2140.5117016999998</v>
          </cell>
          <cell r="U4031">
            <v>114</v>
          </cell>
          <cell r="V4031">
            <v>262.5</v>
          </cell>
          <cell r="W4031">
            <v>0</v>
          </cell>
          <cell r="X4031">
            <v>0</v>
          </cell>
        </row>
        <row r="4032">
          <cell r="A4032" t="str">
            <v>RETAIL      NON_PERSAL  REPEAT      1DR6+</v>
          </cell>
          <cell r="B4032" t="str">
            <v>RETAIL      NON_PERSAL  REPEAT      1DR</v>
          </cell>
          <cell r="C4032" t="str">
            <v>RETAIL      NON_PERSAL  REPEAT      1DRDR</v>
          </cell>
          <cell r="K4032">
            <v>25</v>
          </cell>
          <cell r="P4032">
            <v>165422.28</v>
          </cell>
          <cell r="R4032">
            <v>-11486.27</v>
          </cell>
          <cell r="S4032">
            <v>4409.6059224999999</v>
          </cell>
          <cell r="U4032">
            <v>285</v>
          </cell>
          <cell r="V4032">
            <v>236.25</v>
          </cell>
          <cell r="W4032">
            <v>0</v>
          </cell>
          <cell r="X4032">
            <v>0</v>
          </cell>
        </row>
        <row r="4033">
          <cell r="A4033" t="str">
            <v>RETAIL      NON_PERSAL  REPEAT      1DR6+</v>
          </cell>
          <cell r="B4033" t="str">
            <v>RETAIL      NON_PERSAL  REPEAT      1DR</v>
          </cell>
          <cell r="C4033" t="str">
            <v>RETAIL      NON_PERSAL  REPEAT      1DRL:LP</v>
          </cell>
          <cell r="K4033">
            <v>1</v>
          </cell>
          <cell r="P4033">
            <v>9553.44</v>
          </cell>
          <cell r="R4033">
            <v>-1796.91</v>
          </cell>
          <cell r="S4033">
            <v>281.82648</v>
          </cell>
          <cell r="U4033">
            <v>57</v>
          </cell>
          <cell r="V4033">
            <v>75</v>
          </cell>
          <cell r="W4033">
            <v>0</v>
          </cell>
          <cell r="X4033">
            <v>0</v>
          </cell>
        </row>
        <row r="4034">
          <cell r="A4034" t="str">
            <v>RETAIL      NON_PERSAL  REPEAT      1L:LNP6+</v>
          </cell>
          <cell r="B4034" t="str">
            <v>RETAIL      NON_PERSAL  REPEAT      1L:LNP</v>
          </cell>
          <cell r="C4034" t="str">
            <v>RETAIL      NON_PERSAL  REPEAT      1L:LNPADMIN</v>
          </cell>
          <cell r="K4034">
            <v>1</v>
          </cell>
          <cell r="P4034">
            <v>6064.56</v>
          </cell>
          <cell r="R4034">
            <v>-300</v>
          </cell>
          <cell r="S4034">
            <v>184.46369999999999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</row>
        <row r="4035">
          <cell r="A4035" t="str">
            <v>RETAIL      NON_PERSAL  REPEAT      1L:LNP6+</v>
          </cell>
          <cell r="B4035" t="str">
            <v>RETAIL      NON_PERSAL  REPEAT      1L:LNP</v>
          </cell>
          <cell r="C4035" t="str">
            <v>RETAIL      NON_PERSAL  REPEAT      1L:LNPL:LNP</v>
          </cell>
          <cell r="K4035">
            <v>23</v>
          </cell>
          <cell r="P4035">
            <v>138575.57</v>
          </cell>
          <cell r="R4035">
            <v>-19267.830000000002</v>
          </cell>
          <cell r="S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</row>
        <row r="4036">
          <cell r="A4036" t="str">
            <v>RETAIL      NON_PERSAL  REPEAT      1L:LNP6+</v>
          </cell>
          <cell r="B4036" t="str">
            <v>RETAIL      NON_PERSAL  REPEAT      1L:LNP</v>
          </cell>
          <cell r="C4036" t="str">
            <v>RETAIL      NON_PERSAL  REPEAT      1L:LNPL:LP</v>
          </cell>
          <cell r="K4036">
            <v>1</v>
          </cell>
          <cell r="P4036">
            <v>3632.11</v>
          </cell>
          <cell r="R4036">
            <v>-400</v>
          </cell>
          <cell r="S4036">
            <v>392.68158</v>
          </cell>
          <cell r="U4036">
            <v>228</v>
          </cell>
          <cell r="V4036">
            <v>18.75</v>
          </cell>
          <cell r="W4036">
            <v>450.3</v>
          </cell>
          <cell r="X4036">
            <v>0</v>
          </cell>
        </row>
        <row r="4037">
          <cell r="A4037" t="str">
            <v>RETAIL      NON_PERSAL  REPEAT      1L:LP6+</v>
          </cell>
          <cell r="B4037" t="str">
            <v>RETAIL      NON_PERSAL  REPEAT      1L:LP</v>
          </cell>
          <cell r="C4037" t="str">
            <v>RETAIL      NON_PERSAL  REPEAT      1L:LPDR</v>
          </cell>
          <cell r="K4037">
            <v>1</v>
          </cell>
          <cell r="P4037">
            <v>3120.74</v>
          </cell>
          <cell r="R4037">
            <v>-607.46</v>
          </cell>
          <cell r="S4037">
            <v>92.06183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</row>
        <row r="4038">
          <cell r="A4038" t="str">
            <v>RETAIL      NON_PERSAL  REPEAT      1L:LP6+</v>
          </cell>
          <cell r="B4038" t="str">
            <v>RETAIL      NON_PERSAL  REPEAT      1L:LP</v>
          </cell>
          <cell r="C4038" t="str">
            <v>RETAIL      NON_PERSAL  REPEAT      1L:LPL:LNP</v>
          </cell>
          <cell r="K4038">
            <v>4</v>
          </cell>
          <cell r="P4038">
            <v>21414.5</v>
          </cell>
          <cell r="R4038">
            <v>-2638.82</v>
          </cell>
          <cell r="S4038">
            <v>-1084.11733</v>
          </cell>
          <cell r="U4038">
            <v>-228</v>
          </cell>
          <cell r="V4038">
            <v>0</v>
          </cell>
          <cell r="W4038">
            <v>-1801.2</v>
          </cell>
          <cell r="X4038">
            <v>0</v>
          </cell>
        </row>
        <row r="4039">
          <cell r="A4039" t="str">
            <v>RETAIL      NON_PERSAL  REPEAT      1L:LP6+</v>
          </cell>
          <cell r="B4039" t="str">
            <v>RETAIL      NON_PERSAL  REPEAT      1L:LP</v>
          </cell>
          <cell r="C4039" t="str">
            <v>RETAIL      NON_PERSAL  REPEAT      1L:LPL:LP</v>
          </cell>
          <cell r="K4039">
            <v>228</v>
          </cell>
          <cell r="P4039">
            <v>1938094.55</v>
          </cell>
          <cell r="R4039">
            <v>-154312.32999999999</v>
          </cell>
          <cell r="S4039">
            <v>60223.866661</v>
          </cell>
          <cell r="U4039">
            <v>1539</v>
          </cell>
          <cell r="V4039">
            <v>2034.375</v>
          </cell>
          <cell r="W4039">
            <v>0</v>
          </cell>
          <cell r="X4039">
            <v>0</v>
          </cell>
        </row>
        <row r="4040">
          <cell r="A4040" t="str">
            <v>RETAIL      NON_PERSAL  REPEAT      1L:W/O6+</v>
          </cell>
          <cell r="B4040" t="str">
            <v>RETAIL      NON_PERSAL  REPEAT      1L:W/O</v>
          </cell>
          <cell r="C4040" t="str">
            <v>RETAIL      NON_PERSAL  REPEAT      1L:W/OL:LP</v>
          </cell>
          <cell r="K4040">
            <v>4</v>
          </cell>
          <cell r="P4040">
            <v>0</v>
          </cell>
          <cell r="R4040">
            <v>-2221.4</v>
          </cell>
          <cell r="S4040">
            <v>18381.890038000001</v>
          </cell>
          <cell r="U4040">
            <v>684</v>
          </cell>
          <cell r="V4040">
            <v>0</v>
          </cell>
          <cell r="W4040">
            <v>1801.2</v>
          </cell>
          <cell r="X4040">
            <v>0</v>
          </cell>
        </row>
        <row r="4041">
          <cell r="A4041" t="str">
            <v>RETAIL      NON_PERSAL  REPEAT      1L:W/O6+</v>
          </cell>
          <cell r="B4041" t="str">
            <v>RETAIL      NON_PERSAL  REPEAT      1L:W/O</v>
          </cell>
          <cell r="C4041" t="str">
            <v>RETAIL      NON_PERSAL  REPEAT      1L:W/OL:W/O</v>
          </cell>
          <cell r="K4041">
            <v>19</v>
          </cell>
          <cell r="P4041">
            <v>24366.61</v>
          </cell>
          <cell r="R4041">
            <v>-17175.650000000001</v>
          </cell>
          <cell r="S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</row>
        <row r="4042">
          <cell r="A4042" t="str">
            <v>RETAIL      NON_PERSAL  REPEAT      1A:ES6+</v>
          </cell>
          <cell r="B4042" t="str">
            <v>RETAIL      NON_PERSAL  REPEAT      1A:ES</v>
          </cell>
          <cell r="C4042" t="str">
            <v>RETAIL      NON_PERSAL  REPEAT      1A:ESA:ES</v>
          </cell>
          <cell r="K4042">
            <v>218</v>
          </cell>
          <cell r="P4042">
            <v>3128958.21</v>
          </cell>
          <cell r="R4042">
            <v>1373.77</v>
          </cell>
          <cell r="S4042">
            <v>87053.190535999995</v>
          </cell>
          <cell r="U4042">
            <v>9291</v>
          </cell>
          <cell r="V4042">
            <v>14000.625</v>
          </cell>
          <cell r="W4042">
            <v>0</v>
          </cell>
          <cell r="X4042">
            <v>0</v>
          </cell>
        </row>
        <row r="4043">
          <cell r="A4043" t="str">
            <v>RETAIL      NON_PERSAL  REPEAT      1A:ES6+</v>
          </cell>
          <cell r="B4043" t="str">
            <v>RETAIL      NON_PERSAL  REPEAT      1A:ES</v>
          </cell>
          <cell r="C4043" t="str">
            <v>RETAIL      NON_PERSAL  REPEAT      1A:ESA:UTD</v>
          </cell>
          <cell r="K4043">
            <v>107</v>
          </cell>
          <cell r="P4043">
            <v>1610163.01</v>
          </cell>
          <cell r="R4043">
            <v>-69588.7</v>
          </cell>
          <cell r="S4043">
            <v>45589.140164999997</v>
          </cell>
          <cell r="U4043">
            <v>4047</v>
          </cell>
          <cell r="V4043">
            <v>6808.125</v>
          </cell>
          <cell r="W4043">
            <v>0</v>
          </cell>
          <cell r="X4043">
            <v>0</v>
          </cell>
        </row>
        <row r="4044">
          <cell r="A4044" t="str">
            <v>RETAIL      NON_PERSAL  REPEAT      1A:ES6+</v>
          </cell>
          <cell r="B4044" t="str">
            <v>RETAIL      NON_PERSAL  REPEAT      1A:ES</v>
          </cell>
          <cell r="C4044" t="str">
            <v>RETAIL      NON_PERSAL  REPEAT      1A:ESADMIN</v>
          </cell>
          <cell r="K4044">
            <v>8</v>
          </cell>
          <cell r="P4044">
            <v>151864.46</v>
          </cell>
          <cell r="R4044">
            <v>-7143.51</v>
          </cell>
          <cell r="S4044">
            <v>3964.3662482999998</v>
          </cell>
          <cell r="U4044">
            <v>114</v>
          </cell>
          <cell r="V4044">
            <v>183.75</v>
          </cell>
          <cell r="W4044">
            <v>0</v>
          </cell>
          <cell r="X4044">
            <v>0</v>
          </cell>
        </row>
        <row r="4045">
          <cell r="A4045" t="str">
            <v>RETAIL      NON_PERSAL  REPEAT      1A:ES6+</v>
          </cell>
          <cell r="B4045" t="str">
            <v>RETAIL      NON_PERSAL  REPEAT      1A:ES</v>
          </cell>
          <cell r="C4045" t="str">
            <v>RETAIL      NON_PERSAL  REPEAT      1A:ESDR</v>
          </cell>
          <cell r="K4045">
            <v>5</v>
          </cell>
          <cell r="P4045">
            <v>116472.87</v>
          </cell>
          <cell r="R4045">
            <v>-897.28</v>
          </cell>
          <cell r="S4045">
            <v>2737.1261482999998</v>
          </cell>
          <cell r="U4045">
            <v>228</v>
          </cell>
          <cell r="V4045">
            <v>435</v>
          </cell>
          <cell r="W4045">
            <v>0</v>
          </cell>
          <cell r="X4045">
            <v>0</v>
          </cell>
        </row>
        <row r="4046">
          <cell r="A4046" t="str">
            <v>RETAIL      NON_PERSAL  REPEAT      1A:ES6+</v>
          </cell>
          <cell r="B4046" t="str">
            <v>RETAIL      NON_PERSAL  REPEAT      1A:ES</v>
          </cell>
          <cell r="C4046" t="str">
            <v>RETAIL      NON_PERSAL  REPEAT      1A:ESL:LNP</v>
          </cell>
          <cell r="K4046">
            <v>178</v>
          </cell>
          <cell r="P4046">
            <v>2457402.5</v>
          </cell>
          <cell r="R4046">
            <v>-10995.02</v>
          </cell>
          <cell r="S4046">
            <v>-4699.8862550000003</v>
          </cell>
          <cell r="U4046">
            <v>-342</v>
          </cell>
          <cell r="V4046">
            <v>0</v>
          </cell>
          <cell r="W4046">
            <v>-1350.9</v>
          </cell>
          <cell r="X4046">
            <v>0</v>
          </cell>
        </row>
        <row r="4047">
          <cell r="A4047" t="str">
            <v>RETAIL      NON_PERSAL  REPEAT      1A:ES6+</v>
          </cell>
          <cell r="B4047" t="str">
            <v>RETAIL      NON_PERSAL  REPEAT      1A:ES</v>
          </cell>
          <cell r="C4047" t="str">
            <v>RETAIL      NON_PERSAL  REPEAT      1A:ESL:LP</v>
          </cell>
          <cell r="K4047">
            <v>13</v>
          </cell>
          <cell r="P4047">
            <v>154669.31</v>
          </cell>
          <cell r="R4047">
            <v>-2557.31</v>
          </cell>
          <cell r="S4047">
            <v>3307.9415542000002</v>
          </cell>
          <cell r="U4047">
            <v>456</v>
          </cell>
          <cell r="V4047">
            <v>615</v>
          </cell>
          <cell r="W4047">
            <v>0</v>
          </cell>
          <cell r="X4047">
            <v>0</v>
          </cell>
        </row>
        <row r="4048">
          <cell r="A4048" t="str">
            <v>RETAIL      NON_PERSAL  REPEAT      1A:UTD6+</v>
          </cell>
          <cell r="B4048" t="str">
            <v>RETAIL      NON_PERSAL  REPEAT      1A:UTD</v>
          </cell>
          <cell r="C4048" t="str">
            <v>RETAIL      NON_PERSAL  REPEAT      1A:UTDA:ES</v>
          </cell>
          <cell r="K4048">
            <v>106</v>
          </cell>
          <cell r="P4048">
            <v>1548774.35</v>
          </cell>
          <cell r="R4048">
            <v>2549.46</v>
          </cell>
          <cell r="S4048">
            <v>40745.784597999998</v>
          </cell>
          <cell r="U4048">
            <v>3990</v>
          </cell>
          <cell r="V4048">
            <v>6103.125</v>
          </cell>
          <cell r="W4048">
            <v>0</v>
          </cell>
          <cell r="X4048">
            <v>0</v>
          </cell>
        </row>
        <row r="4049">
          <cell r="A4049" t="str">
            <v>RETAIL      NON_PERSAL  REPEAT      1A:UTD6+</v>
          </cell>
          <cell r="B4049" t="str">
            <v>RETAIL      NON_PERSAL  REPEAT      1A:UTD</v>
          </cell>
          <cell r="C4049" t="str">
            <v>RETAIL      NON_PERSAL  REPEAT      1A:UTDA:UTD</v>
          </cell>
          <cell r="K4049">
            <v>247</v>
          </cell>
          <cell r="P4049">
            <v>3573804.2</v>
          </cell>
          <cell r="R4049">
            <v>-130781.31</v>
          </cell>
          <cell r="S4049">
            <v>84711.475103000004</v>
          </cell>
          <cell r="U4049">
            <v>8778</v>
          </cell>
          <cell r="V4049">
            <v>13333.125</v>
          </cell>
          <cell r="W4049">
            <v>0</v>
          </cell>
          <cell r="X4049">
            <v>0</v>
          </cell>
        </row>
        <row r="4050">
          <cell r="A4050" t="str">
            <v>RETAIL      NON_PERSAL  REPEAT      1A:UTD6+</v>
          </cell>
          <cell r="B4050" t="str">
            <v>RETAIL      NON_PERSAL  REPEAT      1A:UTD</v>
          </cell>
          <cell r="C4050" t="str">
            <v>RETAIL      NON_PERSAL  REPEAT      1A:UTDDR</v>
          </cell>
          <cell r="K4050">
            <v>3</v>
          </cell>
          <cell r="P4050">
            <v>26617.77</v>
          </cell>
          <cell r="R4050">
            <v>-185.23</v>
          </cell>
          <cell r="S4050">
            <v>506.32643999999999</v>
          </cell>
          <cell r="U4050">
            <v>57</v>
          </cell>
          <cell r="V4050">
            <v>56.25</v>
          </cell>
          <cell r="W4050">
            <v>0</v>
          </cell>
          <cell r="X4050">
            <v>0</v>
          </cell>
        </row>
        <row r="4051">
          <cell r="A4051" t="str">
            <v>RETAIL      NON_PERSAL  REPEAT      1A:UTD6+</v>
          </cell>
          <cell r="B4051" t="str">
            <v>RETAIL      NON_PERSAL  REPEAT      1A:UTD</v>
          </cell>
          <cell r="C4051" t="str">
            <v>RETAIL      NON_PERSAL  REPEAT      1A:UTDL:LNP</v>
          </cell>
          <cell r="K4051">
            <v>4</v>
          </cell>
          <cell r="P4051">
            <v>42094.31</v>
          </cell>
          <cell r="R4051">
            <v>217.8</v>
          </cell>
          <cell r="S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</row>
        <row r="4052">
          <cell r="A4052" t="str">
            <v>RETAIL      NON_PERSAL  REPEAT      1ADMIN6+</v>
          </cell>
          <cell r="B4052" t="str">
            <v>RETAIL      NON_PERSAL  REPEAT      1ADMIN</v>
          </cell>
          <cell r="C4052" t="str">
            <v>RETAIL      NON_PERSAL  REPEAT      1ADMINA:ES</v>
          </cell>
          <cell r="K4052">
            <v>4</v>
          </cell>
          <cell r="P4052">
            <v>37010.42</v>
          </cell>
          <cell r="R4052">
            <v>0</v>
          </cell>
          <cell r="S4052">
            <v>721.21773332999999</v>
          </cell>
          <cell r="U4052">
            <v>114</v>
          </cell>
          <cell r="V4052">
            <v>103.125</v>
          </cell>
          <cell r="W4052">
            <v>0</v>
          </cell>
          <cell r="X4052">
            <v>0</v>
          </cell>
        </row>
        <row r="4053">
          <cell r="A4053" t="str">
            <v>RETAIL      NON_PERSAL  REPEAT      1ADMIN6+</v>
          </cell>
          <cell r="B4053" t="str">
            <v>RETAIL      NON_PERSAL  REPEAT      1ADMIN</v>
          </cell>
          <cell r="C4053" t="str">
            <v>RETAIL      NON_PERSAL  REPEAT      1ADMINA:UTD</v>
          </cell>
          <cell r="K4053">
            <v>1</v>
          </cell>
          <cell r="P4053">
            <v>4054.42</v>
          </cell>
          <cell r="R4053">
            <v>-225.71</v>
          </cell>
          <cell r="S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</row>
        <row r="4054">
          <cell r="A4054" t="str">
            <v>RETAIL      NON_PERSAL  REPEAT      1ADMIN6+</v>
          </cell>
          <cell r="B4054" t="str">
            <v>RETAIL      NON_PERSAL  REPEAT      1ADMIN</v>
          </cell>
          <cell r="C4054" t="str">
            <v>RETAIL      NON_PERSAL  REPEAT      1ADMINADMIN</v>
          </cell>
          <cell r="K4054">
            <v>2228</v>
          </cell>
          <cell r="P4054">
            <v>29948169.949999999</v>
          </cell>
          <cell r="R4054">
            <v>-146965.14000000001</v>
          </cell>
          <cell r="S4054">
            <v>545722.46605000005</v>
          </cell>
          <cell r="U4054">
            <v>43263</v>
          </cell>
          <cell r="V4054">
            <v>56996.760674999998</v>
          </cell>
          <cell r="W4054">
            <v>0</v>
          </cell>
          <cell r="X4054">
            <v>0</v>
          </cell>
        </row>
        <row r="4055">
          <cell r="A4055" t="str">
            <v>RETAIL      NON_PERSAL  REPEAT      1ADMIN6+</v>
          </cell>
          <cell r="B4055" t="str">
            <v>RETAIL      NON_PERSAL  REPEAT      1ADMIN</v>
          </cell>
          <cell r="C4055" t="str">
            <v>RETAIL      NON_PERSAL  REPEAT      1ADMINDR</v>
          </cell>
          <cell r="K4055">
            <v>1</v>
          </cell>
          <cell r="P4055">
            <v>13310.55</v>
          </cell>
          <cell r="R4055">
            <v>-190.61</v>
          </cell>
          <cell r="S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</row>
        <row r="4056">
          <cell r="A4056" t="str">
            <v>RETAIL      NON_PERSAL  REPEAT      1ADMIN6+</v>
          </cell>
          <cell r="B4056" t="str">
            <v>RETAIL      NON_PERSAL  REPEAT      1ADMIN</v>
          </cell>
          <cell r="C4056" t="str">
            <v>RETAIL      NON_PERSAL  REPEAT      1ADMINL:LNP</v>
          </cell>
          <cell r="K4056">
            <v>35</v>
          </cell>
          <cell r="P4056">
            <v>579190.34</v>
          </cell>
          <cell r="R4056">
            <v>-1184.29</v>
          </cell>
          <cell r="S4056">
            <v>-32737.044470000001</v>
          </cell>
          <cell r="U4056">
            <v>-399</v>
          </cell>
          <cell r="V4056">
            <v>0</v>
          </cell>
          <cell r="W4056">
            <v>-5403.6</v>
          </cell>
          <cell r="X4056">
            <v>0</v>
          </cell>
        </row>
        <row r="4057">
          <cell r="A4057" t="str">
            <v>RETAIL      NON_PERSAL  REPEAT      1ADMIN6+</v>
          </cell>
          <cell r="B4057" t="str">
            <v>RETAIL      NON_PERSAL  REPEAT      1ADMIN</v>
          </cell>
          <cell r="C4057" t="str">
            <v>RETAIL      NON_PERSAL  REPEAT      1ADMINL:LP</v>
          </cell>
          <cell r="K4057">
            <v>7</v>
          </cell>
          <cell r="P4057">
            <v>100169.02</v>
          </cell>
          <cell r="R4057">
            <v>-87.18</v>
          </cell>
          <cell r="S4057">
            <v>572.17878332999999</v>
          </cell>
          <cell r="U4057">
            <v>114</v>
          </cell>
          <cell r="V4057">
            <v>78.75</v>
          </cell>
          <cell r="W4057">
            <v>0</v>
          </cell>
          <cell r="X4057">
            <v>0</v>
          </cell>
        </row>
        <row r="4058">
          <cell r="A4058" t="str">
            <v>RETAIL      NON_PERSAL  REPEAT      1ADMIN6+</v>
          </cell>
          <cell r="B4058" t="str">
            <v>RETAIL      NON_PERSAL  REPEAT      1ADMIN</v>
          </cell>
          <cell r="C4058" t="str">
            <v>RETAIL      NON_PERSAL  REPEAT      1ADMINL:W/O</v>
          </cell>
          <cell r="K4058">
            <v>3</v>
          </cell>
          <cell r="P4058">
            <v>15526.66</v>
          </cell>
          <cell r="R4058">
            <v>0</v>
          </cell>
          <cell r="S4058">
            <v>-1983.252808</v>
          </cell>
          <cell r="U4058">
            <v>-57</v>
          </cell>
          <cell r="V4058">
            <v>0</v>
          </cell>
          <cell r="W4058">
            <v>-1350.9</v>
          </cell>
          <cell r="X4058">
            <v>0</v>
          </cell>
        </row>
        <row r="4059">
          <cell r="A4059" t="str">
            <v>RETAIL      NON_PERSAL  REPEAT      1DR6+</v>
          </cell>
          <cell r="B4059" t="str">
            <v>RETAIL      NON_PERSAL  REPEAT      1DR</v>
          </cell>
          <cell r="C4059" t="str">
            <v>RETAIL      NON_PERSAL  REPEAT      1DRADMIN</v>
          </cell>
          <cell r="K4059">
            <v>1</v>
          </cell>
          <cell r="P4059">
            <v>19648.34</v>
          </cell>
          <cell r="R4059">
            <v>0</v>
          </cell>
          <cell r="S4059">
            <v>704.06551666999997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</row>
        <row r="4060">
          <cell r="A4060" t="str">
            <v>RETAIL      NON_PERSAL  REPEAT      1DR6+</v>
          </cell>
          <cell r="B4060" t="str">
            <v>RETAIL      NON_PERSAL  REPEAT      1DR</v>
          </cell>
          <cell r="C4060" t="str">
            <v>RETAIL      NON_PERSAL  REPEAT      1DRDR</v>
          </cell>
          <cell r="K4060">
            <v>2359</v>
          </cell>
          <cell r="P4060">
            <v>42239722.579999998</v>
          </cell>
          <cell r="R4060">
            <v>-434702.5</v>
          </cell>
          <cell r="S4060">
            <v>1145379.3435</v>
          </cell>
          <cell r="U4060">
            <v>100206</v>
          </cell>
          <cell r="V4060">
            <v>180791.25</v>
          </cell>
          <cell r="W4060">
            <v>0</v>
          </cell>
          <cell r="X4060">
            <v>0</v>
          </cell>
        </row>
        <row r="4061">
          <cell r="A4061" t="str">
            <v>RETAIL      NON_PERSAL  REPEAT      1DR6+</v>
          </cell>
          <cell r="B4061" t="str">
            <v>RETAIL      NON_PERSAL  REPEAT      1DR</v>
          </cell>
          <cell r="C4061" t="str">
            <v>RETAIL      NON_PERSAL  REPEAT      1DRL:LNP</v>
          </cell>
          <cell r="K4061">
            <v>12</v>
          </cell>
          <cell r="P4061">
            <v>281606.52</v>
          </cell>
          <cell r="R4061">
            <v>0</v>
          </cell>
          <cell r="S4061">
            <v>-14573.636039999999</v>
          </cell>
          <cell r="U4061">
            <v>-2109</v>
          </cell>
          <cell r="V4061">
            <v>0</v>
          </cell>
          <cell r="W4061">
            <v>-1801.2</v>
          </cell>
          <cell r="X4061">
            <v>0</v>
          </cell>
        </row>
        <row r="4062">
          <cell r="A4062" t="str">
            <v>RETAIL      NON_PERSAL  REPEAT      1DR6+</v>
          </cell>
          <cell r="B4062" t="str">
            <v>RETAIL      NON_PERSAL  REPEAT      1DR</v>
          </cell>
          <cell r="C4062" t="str">
            <v>RETAIL      NON_PERSAL  REPEAT      1DRL:LP</v>
          </cell>
          <cell r="K4062">
            <v>224</v>
          </cell>
          <cell r="P4062">
            <v>3700127.5</v>
          </cell>
          <cell r="R4062">
            <v>-13368.2</v>
          </cell>
          <cell r="S4062">
            <v>99846.793128000005</v>
          </cell>
          <cell r="U4062">
            <v>9633</v>
          </cell>
          <cell r="V4062">
            <v>15823.125</v>
          </cell>
          <cell r="W4062">
            <v>0</v>
          </cell>
          <cell r="X4062">
            <v>0</v>
          </cell>
        </row>
        <row r="4063">
          <cell r="A4063" t="str">
            <v>RETAIL      NON_PERSAL  REPEAT      1DR6+</v>
          </cell>
          <cell r="B4063" t="str">
            <v>RETAIL      NON_PERSAL  REPEAT      1DR</v>
          </cell>
          <cell r="C4063" t="str">
            <v>RETAIL      NON_PERSAL  REPEAT      1DRL:W/O</v>
          </cell>
          <cell r="K4063">
            <v>2</v>
          </cell>
          <cell r="P4063">
            <v>38449.06</v>
          </cell>
          <cell r="R4063">
            <v>0</v>
          </cell>
          <cell r="S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</row>
        <row r="4064">
          <cell r="A4064" t="str">
            <v>RETAIL      NON_PERSAL  REPEAT      1E_SET6+</v>
          </cell>
          <cell r="B4064" t="str">
            <v>RETAIL      NON_PERSAL  REPEAT      1E_SET</v>
          </cell>
          <cell r="C4064" t="str">
            <v>RETAIL      NON_PERSAL  REPEAT      1E_SETE_SET</v>
          </cell>
          <cell r="K4064">
            <v>5</v>
          </cell>
          <cell r="P4064">
            <v>4806.6499999999996</v>
          </cell>
          <cell r="R4064">
            <v>-750</v>
          </cell>
          <cell r="S4064">
            <v>181.45103750000001</v>
          </cell>
          <cell r="U4064">
            <v>171</v>
          </cell>
          <cell r="V4064">
            <v>84.375</v>
          </cell>
          <cell r="W4064">
            <v>0</v>
          </cell>
          <cell r="X4064">
            <v>0</v>
          </cell>
        </row>
        <row r="4065">
          <cell r="A4065" t="str">
            <v>RETAIL      NON_PERSAL  REPEAT      1L:LNP6+</v>
          </cell>
          <cell r="B4065" t="str">
            <v>RETAIL      NON_PERSAL  REPEAT      1L:LNP</v>
          </cell>
          <cell r="C4065" t="str">
            <v>RETAIL      NON_PERSAL  REPEAT      1L:LNPADMIN</v>
          </cell>
          <cell r="K4065">
            <v>25</v>
          </cell>
          <cell r="P4065">
            <v>267661.90000000002</v>
          </cell>
          <cell r="R4065">
            <v>-667.45</v>
          </cell>
          <cell r="S4065">
            <v>43659.581771999998</v>
          </cell>
          <cell r="U4065">
            <v>2337</v>
          </cell>
          <cell r="V4065">
            <v>688.125</v>
          </cell>
          <cell r="W4065">
            <v>11257.5</v>
          </cell>
          <cell r="X4065">
            <v>0</v>
          </cell>
        </row>
        <row r="4066">
          <cell r="A4066" t="str">
            <v>RETAIL      NON_PERSAL  REPEAT      1L:LNP6+</v>
          </cell>
          <cell r="B4066" t="str">
            <v>RETAIL      NON_PERSAL  REPEAT      1L:LNP</v>
          </cell>
          <cell r="C4066" t="str">
            <v>RETAIL      NON_PERSAL  REPEAT      1L:LNPDR</v>
          </cell>
          <cell r="K4066">
            <v>48</v>
          </cell>
          <cell r="P4066">
            <v>828136.34</v>
          </cell>
          <cell r="R4066">
            <v>-6751.84</v>
          </cell>
          <cell r="S4066">
            <v>135737.26827999999</v>
          </cell>
          <cell r="U4066">
            <v>12483</v>
          </cell>
          <cell r="V4066">
            <v>4072.5</v>
          </cell>
          <cell r="W4066">
            <v>21614.400000000001</v>
          </cell>
          <cell r="X4066">
            <v>0</v>
          </cell>
        </row>
        <row r="4067">
          <cell r="A4067" t="str">
            <v>RETAIL      NON_PERSAL  REPEAT      1L:LNP6+</v>
          </cell>
          <cell r="B4067" t="str">
            <v>RETAIL      NON_PERSAL  REPEAT      1L:LNP</v>
          </cell>
          <cell r="C4067" t="str">
            <v>RETAIL      NON_PERSAL  REPEAT      1L:LNPL:LNP</v>
          </cell>
          <cell r="K4067">
            <v>3808</v>
          </cell>
          <cell r="P4067">
            <v>46079506.399999999</v>
          </cell>
          <cell r="R4067">
            <v>-313130.15999999997</v>
          </cell>
          <cell r="S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</row>
        <row r="4068">
          <cell r="A4068" t="str">
            <v>RETAIL      NON_PERSAL  REPEAT      1L:LNP6+</v>
          </cell>
          <cell r="B4068" t="str">
            <v>RETAIL      NON_PERSAL  REPEAT      1L:LNP</v>
          </cell>
          <cell r="C4068" t="str">
            <v>RETAIL      NON_PERSAL  REPEAT      1L:LNPL:LP</v>
          </cell>
          <cell r="K4068">
            <v>583</v>
          </cell>
          <cell r="P4068">
            <v>7060708.2699999996</v>
          </cell>
          <cell r="R4068">
            <v>-35753.06</v>
          </cell>
          <cell r="S4068">
            <v>1106939.1391</v>
          </cell>
          <cell r="U4068">
            <v>143967.978</v>
          </cell>
          <cell r="V4068">
            <v>40530</v>
          </cell>
          <cell r="W4068">
            <v>262524.90000000002</v>
          </cell>
          <cell r="X4068">
            <v>0</v>
          </cell>
        </row>
        <row r="4069">
          <cell r="A4069" t="str">
            <v>RETAIL      NON_PERSAL  REPEAT      1L:LNP6+</v>
          </cell>
          <cell r="B4069" t="str">
            <v>RETAIL      NON_PERSAL  REPEAT      1L:LNP</v>
          </cell>
          <cell r="C4069" t="str">
            <v>RETAIL      NON_PERSAL  REPEAT      1L:LNPL:W/O</v>
          </cell>
          <cell r="K4069">
            <v>881</v>
          </cell>
          <cell r="P4069">
            <v>9767812.6799999997</v>
          </cell>
          <cell r="R4069">
            <v>-6285.21</v>
          </cell>
          <cell r="S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</row>
        <row r="4070">
          <cell r="A4070" t="str">
            <v>RETAIL      NON_PERSAL  REPEAT      1L:LP6+</v>
          </cell>
          <cell r="B4070" t="str">
            <v>RETAIL      NON_PERSAL  REPEAT      1L:LP</v>
          </cell>
          <cell r="C4070" t="str">
            <v>RETAIL      NON_PERSAL  REPEAT      1L:LPADMIN</v>
          </cell>
          <cell r="K4070">
            <v>36</v>
          </cell>
          <cell r="P4070">
            <v>470179.47</v>
          </cell>
          <cell r="R4070">
            <v>-4716.76</v>
          </cell>
          <cell r="S4070">
            <v>11532.951061</v>
          </cell>
          <cell r="U4070">
            <v>969</v>
          </cell>
          <cell r="V4070">
            <v>1387.5</v>
          </cell>
          <cell r="W4070">
            <v>0</v>
          </cell>
          <cell r="X4070">
            <v>0</v>
          </cell>
        </row>
        <row r="4071">
          <cell r="A4071" t="str">
            <v>RETAIL      NON_PERSAL  REPEAT      1L:LP6+</v>
          </cell>
          <cell r="B4071" t="str">
            <v>RETAIL      NON_PERSAL  REPEAT      1L:LP</v>
          </cell>
          <cell r="C4071" t="str">
            <v>RETAIL      NON_PERSAL  REPEAT      1L:LPDR</v>
          </cell>
          <cell r="K4071">
            <v>57</v>
          </cell>
          <cell r="P4071">
            <v>1072699.1200000001</v>
          </cell>
          <cell r="R4071">
            <v>-8161.75</v>
          </cell>
          <cell r="S4071">
            <v>30348.614308</v>
          </cell>
          <cell r="U4071">
            <v>2451</v>
          </cell>
          <cell r="V4071">
            <v>4650</v>
          </cell>
          <cell r="W4071">
            <v>0</v>
          </cell>
          <cell r="X4071">
            <v>0</v>
          </cell>
        </row>
        <row r="4072">
          <cell r="A4072" t="str">
            <v>RETAIL      NON_PERSAL  REPEAT      1L:LP6+</v>
          </cell>
          <cell r="B4072" t="str">
            <v>RETAIL      NON_PERSAL  REPEAT      1L:LP</v>
          </cell>
          <cell r="C4072" t="str">
            <v>RETAIL      NON_PERSAL  REPEAT      1L:LPL:LNP</v>
          </cell>
          <cell r="K4072">
            <v>290</v>
          </cell>
          <cell r="P4072">
            <v>4827876.42</v>
          </cell>
          <cell r="R4072">
            <v>-38242.68</v>
          </cell>
          <cell r="S4072">
            <v>-302360.95990000002</v>
          </cell>
          <cell r="U4072">
            <v>-36594</v>
          </cell>
          <cell r="V4072">
            <v>0</v>
          </cell>
          <cell r="W4072">
            <v>-49082.7</v>
          </cell>
          <cell r="X4072">
            <v>0</v>
          </cell>
        </row>
        <row r="4073">
          <cell r="A4073" t="str">
            <v>RETAIL      NON_PERSAL  REPEAT      1L:LP6+</v>
          </cell>
          <cell r="B4073" t="str">
            <v>RETAIL      NON_PERSAL  REPEAT      1L:LP</v>
          </cell>
          <cell r="C4073" t="str">
            <v>RETAIL      NON_PERSAL  REPEAT      1L:LPL:LP</v>
          </cell>
          <cell r="K4073">
            <v>9283</v>
          </cell>
          <cell r="P4073">
            <v>144670646.87</v>
          </cell>
          <cell r="R4073">
            <v>-2860801.1</v>
          </cell>
          <cell r="S4073">
            <v>4428018.0382000003</v>
          </cell>
          <cell r="U4073">
            <v>375231.04560000001</v>
          </cell>
          <cell r="V4073">
            <v>552452.3541</v>
          </cell>
          <cell r="W4073">
            <v>0</v>
          </cell>
          <cell r="X4073">
            <v>0</v>
          </cell>
        </row>
        <row r="4074">
          <cell r="A4074" t="str">
            <v>RETAIL      NON_PERSAL  REPEAT      1L:LP6+</v>
          </cell>
          <cell r="B4074" t="str">
            <v>RETAIL      NON_PERSAL  REPEAT      1L:LP</v>
          </cell>
          <cell r="C4074" t="str">
            <v>RETAIL      NON_PERSAL  REPEAT      1L:LPL:W/O</v>
          </cell>
          <cell r="K4074">
            <v>335</v>
          </cell>
          <cell r="P4074">
            <v>4526619.8099999996</v>
          </cell>
          <cell r="R4074">
            <v>-2474.7199999999998</v>
          </cell>
          <cell r="S4074">
            <v>-566715.56019999995</v>
          </cell>
          <cell r="U4074">
            <v>-77634</v>
          </cell>
          <cell r="V4074">
            <v>0</v>
          </cell>
          <cell r="W4074">
            <v>-133739.1</v>
          </cell>
          <cell r="X4074">
            <v>0</v>
          </cell>
        </row>
        <row r="4075">
          <cell r="A4075" t="str">
            <v>RETAIL      NON_PERSAL  REPEAT      1L:W/O6+</v>
          </cell>
          <cell r="B4075" t="str">
            <v>RETAIL      NON_PERSAL  REPEAT      1L:W/O</v>
          </cell>
          <cell r="C4075" t="str">
            <v>RETAIL      NON_PERSAL  REPEAT      1L:W/OL:LP</v>
          </cell>
          <cell r="K4075">
            <v>98</v>
          </cell>
          <cell r="P4075">
            <v>35363.870000000003</v>
          </cell>
          <cell r="R4075">
            <v>-65052.7</v>
          </cell>
          <cell r="S4075">
            <v>739884.94201999996</v>
          </cell>
          <cell r="U4075">
            <v>58425</v>
          </cell>
          <cell r="V4075">
            <v>3682.5</v>
          </cell>
          <cell r="W4075">
            <v>43679.1</v>
          </cell>
          <cell r="X4075">
            <v>0</v>
          </cell>
        </row>
        <row r="4076">
          <cell r="A4076" t="str">
            <v>RETAIL      NON_PERSAL  REPEAT      1L:W/O6+</v>
          </cell>
          <cell r="B4076" t="str">
            <v>RETAIL      NON_PERSAL  REPEAT      1L:W/O</v>
          </cell>
          <cell r="C4076" t="str">
            <v>RETAIL      NON_PERSAL  REPEAT      1L:W/OL:W/O</v>
          </cell>
          <cell r="K4076">
            <v>11864</v>
          </cell>
          <cell r="P4076">
            <v>3558067.59</v>
          </cell>
          <cell r="R4076">
            <v>-494126.53</v>
          </cell>
          <cell r="S4076">
            <v>-18749.749029999999</v>
          </cell>
          <cell r="U4076">
            <v>10032</v>
          </cell>
          <cell r="V4076">
            <v>4691.25</v>
          </cell>
          <cell r="W4076">
            <v>6304.2</v>
          </cell>
          <cell r="X4076">
            <v>0</v>
          </cell>
        </row>
        <row r="4077">
          <cell r="A4077" t="str">
            <v>RETAIL      PERSAL      NEW-NOT_SAPO1A:UTD0</v>
          </cell>
          <cell r="B4077" t="str">
            <v>RETAIL      PERSAL      NEW-NOT_SAPO1A:UTD</v>
          </cell>
          <cell r="C4077" t="str">
            <v>RETAIL      PERSAL      NEW-NOT_SAPO1A:UTDA:UTD</v>
          </cell>
          <cell r="K4077">
            <v>4778</v>
          </cell>
          <cell r="R4077">
            <v>-4758691.88</v>
          </cell>
          <cell r="S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</row>
        <row r="4078">
          <cell r="A4078" t="str">
            <v>RETAIL      PERSAL      NEW-NOT_SAPO1A:UTD0</v>
          </cell>
          <cell r="B4078" t="str">
            <v>RETAIL      PERSAL      NEW-NOT_SAPO1A:UTD</v>
          </cell>
          <cell r="C4078" t="str">
            <v>RETAIL      PERSAL      NEW-NOT_SAPO1A:UTDDR</v>
          </cell>
          <cell r="K4078">
            <v>2</v>
          </cell>
          <cell r="R4078">
            <v>-2098.4899999999998</v>
          </cell>
          <cell r="S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</row>
        <row r="4079">
          <cell r="A4079" t="str">
            <v>RETAIL      PERSAL      NEW-NOT_SAPO1A:UTD0</v>
          </cell>
          <cell r="B4079" t="str">
            <v>RETAIL      PERSAL      NEW-NOT_SAPO1A:UTD</v>
          </cell>
          <cell r="C4079" t="str">
            <v>RETAIL      PERSAL      NEW-NOT_SAPO1A:UTDE_SET</v>
          </cell>
          <cell r="K4079">
            <v>10</v>
          </cell>
          <cell r="R4079">
            <v>-63105.49</v>
          </cell>
          <cell r="S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</row>
        <row r="4080">
          <cell r="A4080" t="str">
            <v>RETAIL      PERSAL      NEW-NOT_SAPO1A:UTD0</v>
          </cell>
          <cell r="B4080" t="str">
            <v>RETAIL      PERSAL      NEW-NOT_SAPO1A:UTD</v>
          </cell>
          <cell r="C4080" t="str">
            <v>RETAIL      PERSAL      NEW-NOT_SAPO1A:UTDA:UTD</v>
          </cell>
          <cell r="K4080">
            <v>286</v>
          </cell>
          <cell r="R4080">
            <v>0</v>
          </cell>
          <cell r="S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</row>
        <row r="4081">
          <cell r="A4081" t="str">
            <v>RETAIL      PERSAL      NEW-NOT_SAPO1A:UTD0</v>
          </cell>
          <cell r="B4081" t="str">
            <v>RETAIL      PERSAL      NEW-NOT_SAPO1A:UTD</v>
          </cell>
          <cell r="C4081" t="str">
            <v>RETAIL      PERSAL      NEW-NOT_SAPO1A:UTDDR</v>
          </cell>
          <cell r="K4081">
            <v>1</v>
          </cell>
          <cell r="R4081">
            <v>0</v>
          </cell>
          <cell r="S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</row>
        <row r="4082">
          <cell r="A4082" t="str">
            <v>RETAIL      PERSAL      NEW-NOT_SAPO1A:UTD0</v>
          </cell>
          <cell r="B4082" t="str">
            <v>RETAIL      PERSAL      NEW-NOT_SAPO1A:UTD</v>
          </cell>
          <cell r="C4082" t="str">
            <v>RETAIL      PERSAL      NEW-NOT_SAPO1A:UTDA:UTD</v>
          </cell>
          <cell r="K4082">
            <v>54</v>
          </cell>
          <cell r="P4082">
            <v>400502.83</v>
          </cell>
          <cell r="R4082">
            <v>-52163.28</v>
          </cell>
          <cell r="S4082">
            <v>5578.7822825000003</v>
          </cell>
          <cell r="U4082">
            <v>3078</v>
          </cell>
          <cell r="V4082">
            <v>6753.75</v>
          </cell>
          <cell r="W4082">
            <v>0</v>
          </cell>
          <cell r="X4082">
            <v>0</v>
          </cell>
        </row>
        <row r="4083">
          <cell r="A4083" t="str">
            <v>RETAIL      PERSAL      NEW-NOT_SAPO1A:ES0</v>
          </cell>
          <cell r="B4083" t="str">
            <v>RETAIL      PERSAL      NEW-NOT_SAPO1A:ES</v>
          </cell>
          <cell r="C4083" t="str">
            <v>RETAIL      PERSAL      NEW-NOT_SAPO1A:ESA:ES</v>
          </cell>
          <cell r="K4083">
            <v>246</v>
          </cell>
          <cell r="P4083">
            <v>948364.78</v>
          </cell>
          <cell r="R4083">
            <v>216.25</v>
          </cell>
          <cell r="S4083">
            <v>28932.519937000001</v>
          </cell>
          <cell r="U4083">
            <v>6954</v>
          </cell>
          <cell r="V4083">
            <v>12313.125</v>
          </cell>
          <cell r="W4083">
            <v>0</v>
          </cell>
          <cell r="X4083">
            <v>0</v>
          </cell>
        </row>
        <row r="4084">
          <cell r="A4084" t="str">
            <v>RETAIL      PERSAL      NEW-NOT_SAPO1A:ES0</v>
          </cell>
          <cell r="B4084" t="str">
            <v>RETAIL      PERSAL      NEW-NOT_SAPO1A:ES</v>
          </cell>
          <cell r="C4084" t="str">
            <v>RETAIL      PERSAL      NEW-NOT_SAPO1A:ESA:UTD</v>
          </cell>
          <cell r="K4084">
            <v>1130</v>
          </cell>
          <cell r="P4084">
            <v>13596687.779999999</v>
          </cell>
          <cell r="R4084">
            <v>-1369783.6</v>
          </cell>
          <cell r="S4084">
            <v>423763.62705000001</v>
          </cell>
          <cell r="U4084">
            <v>62472</v>
          </cell>
          <cell r="V4084">
            <v>121486.875</v>
          </cell>
          <cell r="W4084">
            <v>0</v>
          </cell>
          <cell r="X4084">
            <v>0</v>
          </cell>
        </row>
        <row r="4085">
          <cell r="A4085" t="str">
            <v>RETAIL      PERSAL      NEW-NOT_SAPO1A:ES0</v>
          </cell>
          <cell r="B4085" t="str">
            <v>RETAIL      PERSAL      NEW-NOT_SAPO1A:ES</v>
          </cell>
          <cell r="C4085" t="str">
            <v>RETAIL      PERSAL      NEW-NOT_SAPO1A:ESADMIN</v>
          </cell>
          <cell r="K4085">
            <v>3</v>
          </cell>
          <cell r="P4085">
            <v>53549.03</v>
          </cell>
          <cell r="R4085">
            <v>-24071.93</v>
          </cell>
          <cell r="S4085">
            <v>1928.3901608000001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</row>
        <row r="4086">
          <cell r="A4086" t="str">
            <v>RETAIL      PERSAL      NEW-NOT_SAPO1A:ES0</v>
          </cell>
          <cell r="B4086" t="str">
            <v>RETAIL      PERSAL      NEW-NOT_SAPO1A:ES</v>
          </cell>
          <cell r="C4086" t="str">
            <v>RETAIL      PERSAL      NEW-NOT_SAPO1A:ESCL_SET</v>
          </cell>
          <cell r="K4086">
            <v>69</v>
          </cell>
          <cell r="P4086">
            <v>32169.02</v>
          </cell>
          <cell r="R4086">
            <v>-35234.79</v>
          </cell>
          <cell r="S4086">
            <v>1080.3959483000001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</row>
        <row r="4087">
          <cell r="A4087" t="str">
            <v>RETAIL      PERSAL      NEW-NOT_SAPO1A:ES0</v>
          </cell>
          <cell r="B4087" t="str">
            <v>RETAIL      PERSAL      NEW-NOT_SAPO1A:ES</v>
          </cell>
          <cell r="C4087" t="str">
            <v>RETAIL      PERSAL      NEW-NOT_SAPO1A:ESDR</v>
          </cell>
          <cell r="K4087">
            <v>4</v>
          </cell>
          <cell r="P4087">
            <v>50745.56</v>
          </cell>
          <cell r="R4087">
            <v>-1489.75</v>
          </cell>
          <cell r="S4087">
            <v>1495.4478875</v>
          </cell>
          <cell r="U4087">
            <v>171</v>
          </cell>
          <cell r="V4087">
            <v>386.25</v>
          </cell>
          <cell r="W4087">
            <v>0</v>
          </cell>
          <cell r="X4087">
            <v>0</v>
          </cell>
        </row>
        <row r="4088">
          <cell r="A4088" t="str">
            <v>RETAIL      PERSAL      NEW-NOT_SAPO1A:ES0</v>
          </cell>
          <cell r="B4088" t="str">
            <v>RETAIL      PERSAL      NEW-NOT_SAPO1A:ES</v>
          </cell>
          <cell r="C4088" t="str">
            <v>RETAIL      PERSAL      NEW-NOT_SAPO1A:ESE_SET</v>
          </cell>
          <cell r="K4088">
            <v>76</v>
          </cell>
          <cell r="P4088">
            <v>385688.1</v>
          </cell>
          <cell r="R4088">
            <v>-325801.42</v>
          </cell>
          <cell r="S4088">
            <v>11248.681864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</row>
        <row r="4089">
          <cell r="A4089" t="str">
            <v>RETAIL      PERSAL      NEW-NOT_SAPO1A:ES0</v>
          </cell>
          <cell r="B4089" t="str">
            <v>RETAIL      PERSAL      NEW-NOT_SAPO1A:ES</v>
          </cell>
          <cell r="C4089" t="str">
            <v>RETAIL      PERSAL      NEW-NOT_SAPO1A:ESL:LNP</v>
          </cell>
          <cell r="K4089">
            <v>40</v>
          </cell>
          <cell r="P4089">
            <v>94567.25</v>
          </cell>
          <cell r="R4089">
            <v>-6560.09</v>
          </cell>
          <cell r="S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</row>
        <row r="4090">
          <cell r="A4090" t="str">
            <v>RETAIL      PERSAL      NEW-NOT_SAPO1A:UTD0</v>
          </cell>
          <cell r="B4090" t="str">
            <v>RETAIL      PERSAL      NEW-NOT_SAPO1A:UTD</v>
          </cell>
          <cell r="C4090" t="str">
            <v>RETAIL      PERSAL      NEW-NOT_SAPO1A:UTDA:ES</v>
          </cell>
          <cell r="K4090">
            <v>1733</v>
          </cell>
          <cell r="P4090">
            <v>18140010.579999998</v>
          </cell>
          <cell r="R4090">
            <v>11598.02</v>
          </cell>
          <cell r="S4090">
            <v>551978.46221000003</v>
          </cell>
          <cell r="U4090">
            <v>92511</v>
          </cell>
          <cell r="V4090">
            <v>173210.625</v>
          </cell>
          <cell r="W4090">
            <v>0</v>
          </cell>
          <cell r="X4090">
            <v>0</v>
          </cell>
        </row>
        <row r="4091">
          <cell r="A4091" t="str">
            <v>RETAIL      PERSAL      NEW-NOT_SAPO1A:UTD0</v>
          </cell>
          <cell r="B4091" t="str">
            <v>RETAIL      PERSAL      NEW-NOT_SAPO1A:UTD</v>
          </cell>
          <cell r="C4091" t="str">
            <v>RETAIL      PERSAL      NEW-NOT_SAPO1A:UTDA:UTD</v>
          </cell>
          <cell r="K4091">
            <v>234372</v>
          </cell>
          <cell r="P4091">
            <v>3271452969</v>
          </cell>
          <cell r="R4091">
            <v>-222062846.80000001</v>
          </cell>
          <cell r="S4091">
            <v>96407164.290000007</v>
          </cell>
          <cell r="U4091">
            <v>13341420</v>
          </cell>
          <cell r="V4091">
            <v>27033135</v>
          </cell>
          <cell r="W4091">
            <v>0</v>
          </cell>
          <cell r="X4091">
            <v>0</v>
          </cell>
        </row>
        <row r="4092">
          <cell r="A4092" t="str">
            <v>RETAIL      PERSAL      NEW-NOT_SAPO1A:UTD0</v>
          </cell>
          <cell r="B4092" t="str">
            <v>RETAIL      PERSAL      NEW-NOT_SAPO1A:UTD</v>
          </cell>
          <cell r="C4092" t="str">
            <v>RETAIL      PERSAL      NEW-NOT_SAPO1A:UTDADMIN</v>
          </cell>
          <cell r="K4092">
            <v>76</v>
          </cell>
          <cell r="P4092">
            <v>852167.49</v>
          </cell>
          <cell r="R4092">
            <v>-181926.43</v>
          </cell>
          <cell r="S4092">
            <v>25387.654598000001</v>
          </cell>
          <cell r="U4092">
            <v>3135</v>
          </cell>
          <cell r="V4092">
            <v>5053.125</v>
          </cell>
          <cell r="W4092">
            <v>0</v>
          </cell>
          <cell r="X4092">
            <v>0</v>
          </cell>
        </row>
        <row r="4093">
          <cell r="A4093" t="str">
            <v>RETAIL      PERSAL      NEW-NOT_SAPO1A:UTD0</v>
          </cell>
          <cell r="B4093" t="str">
            <v>RETAIL      PERSAL      NEW-NOT_SAPO1A:UTD</v>
          </cell>
          <cell r="C4093" t="str">
            <v>RETAIL      PERSAL      NEW-NOT_SAPO1A:UTDCL_SET</v>
          </cell>
          <cell r="K4093">
            <v>228</v>
          </cell>
          <cell r="P4093">
            <v>91746.14</v>
          </cell>
          <cell r="R4093">
            <v>-103152.72</v>
          </cell>
          <cell r="S4093">
            <v>3197.2893158000002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</row>
        <row r="4094">
          <cell r="A4094" t="str">
            <v>RETAIL      PERSAL      NEW-NOT_SAPO1A:UTD0</v>
          </cell>
          <cell r="B4094" t="str">
            <v>RETAIL      PERSAL      NEW-NOT_SAPO1A:UTD</v>
          </cell>
          <cell r="C4094" t="str">
            <v>RETAIL      PERSAL      NEW-NOT_SAPO1A:UTDDR</v>
          </cell>
          <cell r="K4094">
            <v>424</v>
          </cell>
          <cell r="P4094">
            <v>5860950.8899999997</v>
          </cell>
          <cell r="R4094">
            <v>-327892.37</v>
          </cell>
          <cell r="S4094">
            <v>171547.39528</v>
          </cell>
          <cell r="U4094">
            <v>24111</v>
          </cell>
          <cell r="V4094">
            <v>47364.375</v>
          </cell>
          <cell r="W4094">
            <v>0</v>
          </cell>
          <cell r="X4094">
            <v>0</v>
          </cell>
        </row>
        <row r="4095">
          <cell r="A4095" t="str">
            <v>RETAIL      PERSAL      NEW-NOT_SAPO1A:UTD0</v>
          </cell>
          <cell r="B4095" t="str">
            <v>RETAIL      PERSAL      NEW-NOT_SAPO1A:UTD</v>
          </cell>
          <cell r="C4095" t="str">
            <v>RETAIL      PERSAL      NEW-NOT_SAPO1A:UTDE_SET</v>
          </cell>
          <cell r="K4095">
            <v>11119</v>
          </cell>
          <cell r="P4095">
            <v>91155829.900000006</v>
          </cell>
          <cell r="R4095">
            <v>-38846219.950000003</v>
          </cell>
          <cell r="S4095">
            <v>2617608.3930000002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</row>
        <row r="4096">
          <cell r="A4096" t="str">
            <v>RETAIL      PERSAL      NEW-NOT_SAPO1A:UTD0</v>
          </cell>
          <cell r="B4096" t="str">
            <v>RETAIL      PERSAL      NEW-NOT_SAPO1A:UTD</v>
          </cell>
          <cell r="C4096" t="str">
            <v>RETAIL      PERSAL      NEW-NOT_SAPO1A:UTDL:LNP</v>
          </cell>
          <cell r="K4096">
            <v>1</v>
          </cell>
          <cell r="P4096">
            <v>21807.98</v>
          </cell>
          <cell r="R4096">
            <v>-1261.79</v>
          </cell>
          <cell r="S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</row>
        <row r="4097">
          <cell r="A4097" t="str">
            <v>RETAIL      PERSAL      NEW-NOT_SAPO1A:UTD0</v>
          </cell>
          <cell r="B4097" t="str">
            <v>RETAIL      PERSAL      NEW-NOT_SAPO1A:UTD</v>
          </cell>
          <cell r="C4097" t="str">
            <v>RETAIL      PERSAL      NEW-NOT_SAPO1A:UTDL:LP</v>
          </cell>
          <cell r="K4097">
            <v>1</v>
          </cell>
          <cell r="P4097">
            <v>23269.1</v>
          </cell>
          <cell r="R4097">
            <v>-1281.8699999999999</v>
          </cell>
          <cell r="S4097">
            <v>622.44842500000004</v>
          </cell>
          <cell r="U4097">
            <v>57</v>
          </cell>
          <cell r="V4097">
            <v>172.5</v>
          </cell>
          <cell r="W4097">
            <v>0</v>
          </cell>
          <cell r="X4097">
            <v>0</v>
          </cell>
        </row>
        <row r="4098">
          <cell r="A4098" t="str">
            <v>RETAIL      PERSAL      NEW-NOT_SAPO1A:UTD0</v>
          </cell>
          <cell r="B4098" t="str">
            <v>RETAIL      PERSAL      NEW-NOT_SAPO1A:UTD</v>
          </cell>
          <cell r="C4098" t="str">
            <v>RETAIL      PERSAL      NEW-NOT_SAPO1A:UTDL:W/O</v>
          </cell>
          <cell r="K4098">
            <v>18</v>
          </cell>
          <cell r="P4098">
            <v>255611.37</v>
          </cell>
          <cell r="R4098">
            <v>-271090</v>
          </cell>
          <cell r="S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</row>
        <row r="4099">
          <cell r="A4099" t="str">
            <v>RETAIL      PERSAL      NEW-NOT_SAPO1ADMIN0</v>
          </cell>
          <cell r="B4099" t="str">
            <v>RETAIL      PERSAL      NEW-NOT_SAPO1ADMIN</v>
          </cell>
          <cell r="C4099" t="str">
            <v>RETAIL      PERSAL      NEW-NOT_SAPO1ADMINA:UTD</v>
          </cell>
          <cell r="K4099">
            <v>1</v>
          </cell>
          <cell r="P4099">
            <v>23677.77</v>
          </cell>
          <cell r="R4099">
            <v>-1124.02</v>
          </cell>
          <cell r="S4099">
            <v>698.49421500000005</v>
          </cell>
          <cell r="U4099">
            <v>57</v>
          </cell>
          <cell r="V4099">
            <v>178.125</v>
          </cell>
          <cell r="W4099">
            <v>0</v>
          </cell>
          <cell r="X4099">
            <v>0</v>
          </cell>
        </row>
        <row r="4100">
          <cell r="A4100" t="str">
            <v>RETAIL      PERSAL      NEW-NOT_SAPO1ADMIN0</v>
          </cell>
          <cell r="B4100" t="str">
            <v>RETAIL      PERSAL      NEW-NOT_SAPO1ADMIN</v>
          </cell>
          <cell r="C4100" t="str">
            <v>RETAIL      PERSAL      NEW-NOT_SAPO1ADMINADMIN</v>
          </cell>
          <cell r="K4100">
            <v>351</v>
          </cell>
          <cell r="P4100">
            <v>1445933.09</v>
          </cell>
          <cell r="R4100">
            <v>-100145.95</v>
          </cell>
          <cell r="S4100">
            <v>35286.641208000001</v>
          </cell>
          <cell r="U4100">
            <v>6099</v>
          </cell>
          <cell r="V4100">
            <v>9780</v>
          </cell>
          <cell r="W4100">
            <v>0</v>
          </cell>
          <cell r="X4100">
            <v>0</v>
          </cell>
        </row>
        <row r="4101">
          <cell r="A4101" t="str">
            <v>RETAIL      PERSAL      NEW-NOT_SAPO1ADMIN0</v>
          </cell>
          <cell r="B4101" t="str">
            <v>RETAIL      PERSAL      NEW-NOT_SAPO1ADMIN</v>
          </cell>
          <cell r="C4101" t="str">
            <v>RETAIL      PERSAL      NEW-NOT_SAPO1ADMINCL_SET</v>
          </cell>
          <cell r="K4101">
            <v>32</v>
          </cell>
          <cell r="P4101">
            <v>15381.49</v>
          </cell>
          <cell r="R4101">
            <v>-500</v>
          </cell>
          <cell r="S4101">
            <v>399.1027125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</row>
        <row r="4102">
          <cell r="A4102" t="str">
            <v>RETAIL      PERSAL      NEW-NOT_SAPO1ADMIN0</v>
          </cell>
          <cell r="B4102" t="str">
            <v>RETAIL      PERSAL      NEW-NOT_SAPO1ADMIN</v>
          </cell>
          <cell r="C4102" t="str">
            <v>RETAIL      PERSAL      NEW-NOT_SAPO1ADMINE_SET</v>
          </cell>
          <cell r="K4102">
            <v>17</v>
          </cell>
          <cell r="P4102">
            <v>10311.709999999999</v>
          </cell>
          <cell r="R4102">
            <v>-699.21</v>
          </cell>
          <cell r="S4102">
            <v>145.29462832999999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</row>
        <row r="4103">
          <cell r="A4103" t="str">
            <v>RETAIL      PERSAL      NEW-NOT_SAPO1ADMIN0</v>
          </cell>
          <cell r="B4103" t="str">
            <v>RETAIL      PERSAL      NEW-NOT_SAPO1ADMIN</v>
          </cell>
          <cell r="C4103" t="str">
            <v>RETAIL      PERSAL      NEW-NOT_SAPO1ADMINL:LNP</v>
          </cell>
          <cell r="K4103">
            <v>1</v>
          </cell>
          <cell r="P4103">
            <v>2176.62</v>
          </cell>
          <cell r="R4103">
            <v>0</v>
          </cell>
          <cell r="S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</row>
        <row r="4104">
          <cell r="A4104" t="str">
            <v>RETAIL      PERSAL      NEW-NOT_SAPO1ADMIN0</v>
          </cell>
          <cell r="B4104" t="str">
            <v>RETAIL      PERSAL      NEW-NOT_SAPO1ADMIN</v>
          </cell>
          <cell r="C4104" t="str">
            <v>RETAIL      PERSAL      NEW-NOT_SAPO1ADMINL:LP</v>
          </cell>
          <cell r="K4104">
            <v>1</v>
          </cell>
          <cell r="P4104">
            <v>2887.86</v>
          </cell>
          <cell r="R4104">
            <v>0</v>
          </cell>
          <cell r="S4104">
            <v>103.48165</v>
          </cell>
          <cell r="U4104">
            <v>57</v>
          </cell>
          <cell r="V4104">
            <v>90</v>
          </cell>
          <cell r="W4104">
            <v>0</v>
          </cell>
          <cell r="X4104">
            <v>0</v>
          </cell>
        </row>
        <row r="4105">
          <cell r="A4105" t="str">
            <v>RETAIL      PERSAL      NEW-NOT_SAPO1ADMIN0</v>
          </cell>
          <cell r="B4105" t="str">
            <v>RETAIL      PERSAL      NEW-NOT_SAPO1ADMIN</v>
          </cell>
          <cell r="C4105" t="str">
            <v>RETAIL      PERSAL      NEW-NOT_SAPO1ADMINL:W/O</v>
          </cell>
          <cell r="K4105">
            <v>78</v>
          </cell>
          <cell r="P4105">
            <v>392335.04</v>
          </cell>
          <cell r="R4105">
            <v>-74873.98</v>
          </cell>
          <cell r="S4105">
            <v>-52392.117810000003</v>
          </cell>
          <cell r="U4105">
            <v>-912</v>
          </cell>
          <cell r="V4105">
            <v>0</v>
          </cell>
          <cell r="W4105">
            <v>-9006</v>
          </cell>
          <cell r="X4105">
            <v>0</v>
          </cell>
        </row>
        <row r="4106">
          <cell r="A4106" t="str">
            <v>RETAIL      PERSAL      NEW-NOT_SAPO1CL_SET0</v>
          </cell>
          <cell r="B4106" t="str">
            <v>RETAIL      PERSAL      NEW-NOT_SAPO1CL_SET</v>
          </cell>
          <cell r="C4106" t="str">
            <v>RETAIL      PERSAL      NEW-NOT_SAPO1CL_SETCL_SET</v>
          </cell>
          <cell r="K4106">
            <v>8855</v>
          </cell>
          <cell r="P4106">
            <v>-324200.88</v>
          </cell>
          <cell r="R4106">
            <v>34266.67</v>
          </cell>
          <cell r="S4106">
            <v>1250.2286225</v>
          </cell>
          <cell r="U4106">
            <v>0</v>
          </cell>
          <cell r="V4106">
            <v>0</v>
          </cell>
          <cell r="W4106">
            <v>-3152.1</v>
          </cell>
          <cell r="X4106">
            <v>0</v>
          </cell>
        </row>
        <row r="4107">
          <cell r="A4107" t="str">
            <v>RETAIL      PERSAL      NEW-NOT_SAPO1DR0</v>
          </cell>
          <cell r="B4107" t="str">
            <v>RETAIL      PERSAL      NEW-NOT_SAPO1DR</v>
          </cell>
          <cell r="C4107" t="str">
            <v>RETAIL      PERSAL      NEW-NOT_SAPO1DRDR</v>
          </cell>
          <cell r="K4107">
            <v>467</v>
          </cell>
          <cell r="P4107">
            <v>4081659.28</v>
          </cell>
          <cell r="R4107">
            <v>-291529.40000000002</v>
          </cell>
          <cell r="S4107">
            <v>125053.23007000001</v>
          </cell>
          <cell r="U4107">
            <v>20805</v>
          </cell>
          <cell r="V4107">
            <v>36581.25</v>
          </cell>
          <cell r="W4107">
            <v>0</v>
          </cell>
          <cell r="X4107">
            <v>0</v>
          </cell>
        </row>
        <row r="4108">
          <cell r="A4108" t="str">
            <v>RETAIL      PERSAL      NEW-NOT_SAPO1DR0</v>
          </cell>
          <cell r="B4108" t="str">
            <v>RETAIL      PERSAL      NEW-NOT_SAPO1DR</v>
          </cell>
          <cell r="C4108" t="str">
            <v>RETAIL      PERSAL      NEW-NOT_SAPO1DRL:LP</v>
          </cell>
          <cell r="K4108">
            <v>65</v>
          </cell>
          <cell r="P4108">
            <v>295095.71000000002</v>
          </cell>
          <cell r="R4108">
            <v>-34805.620000000003</v>
          </cell>
          <cell r="S4108">
            <v>8864.2260757999993</v>
          </cell>
          <cell r="U4108">
            <v>1596</v>
          </cell>
          <cell r="V4108">
            <v>2761.875</v>
          </cell>
          <cell r="W4108">
            <v>0</v>
          </cell>
          <cell r="X4108">
            <v>0</v>
          </cell>
        </row>
        <row r="4109">
          <cell r="A4109" t="str">
            <v>RETAIL      PERSAL      NEW-NOT_SAPO1DR0</v>
          </cell>
          <cell r="B4109" t="str">
            <v>RETAIL      PERSAL      NEW-NOT_SAPO1DR</v>
          </cell>
          <cell r="C4109" t="str">
            <v>RETAIL      PERSAL      NEW-NOT_SAPO1DRL:W/O</v>
          </cell>
          <cell r="K4109">
            <v>1</v>
          </cell>
          <cell r="P4109">
            <v>367.44</v>
          </cell>
          <cell r="R4109">
            <v>-462.05</v>
          </cell>
          <cell r="S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</row>
        <row r="4110">
          <cell r="A4110" t="str">
            <v>RETAIL      PERSAL      NEW-NOT_SAPO1E_SET0</v>
          </cell>
          <cell r="B4110" t="str">
            <v>RETAIL      PERSAL      NEW-NOT_SAPO1E_SET</v>
          </cell>
          <cell r="C4110" t="str">
            <v>RETAIL      PERSAL      NEW-NOT_SAPO1E_SETE_SET</v>
          </cell>
          <cell r="K4110">
            <v>131876</v>
          </cell>
          <cell r="P4110">
            <v>-1332003.96</v>
          </cell>
          <cell r="R4110">
            <v>1219784.3500000001</v>
          </cell>
          <cell r="S4110">
            <v>-52563.826410000001</v>
          </cell>
          <cell r="U4110">
            <v>570</v>
          </cell>
          <cell r="V4110">
            <v>1087.5</v>
          </cell>
          <cell r="W4110">
            <v>1801.2</v>
          </cell>
          <cell r="X4110">
            <v>0</v>
          </cell>
        </row>
        <row r="4111">
          <cell r="A4111" t="str">
            <v>RETAIL      PERSAL      NEW-NOT_SAPO1L:LNP0</v>
          </cell>
          <cell r="B4111" t="str">
            <v>RETAIL      PERSAL      NEW-NOT_SAPO1L:LNP</v>
          </cell>
          <cell r="C4111" t="str">
            <v>RETAIL      PERSAL      NEW-NOT_SAPO1L:LNPADMIN</v>
          </cell>
          <cell r="K4111">
            <v>4</v>
          </cell>
          <cell r="P4111">
            <v>-816.74</v>
          </cell>
          <cell r="R4111">
            <v>1497.51</v>
          </cell>
          <cell r="S4111">
            <v>1716.17002</v>
          </cell>
          <cell r="U4111">
            <v>0</v>
          </cell>
          <cell r="V4111">
            <v>0</v>
          </cell>
          <cell r="W4111">
            <v>1801.2</v>
          </cell>
          <cell r="X4111">
            <v>0</v>
          </cell>
        </row>
        <row r="4112">
          <cell r="A4112" t="str">
            <v>RETAIL      PERSAL      NEW-NOT_SAPO1L:LNP0</v>
          </cell>
          <cell r="B4112" t="str">
            <v>RETAIL      PERSAL      NEW-NOT_SAPO1L:LNP</v>
          </cell>
          <cell r="C4112" t="str">
            <v>RETAIL      PERSAL      NEW-NOT_SAPO1L:LNPCL_SET</v>
          </cell>
          <cell r="K4112">
            <v>42</v>
          </cell>
          <cell r="P4112">
            <v>-59842.61</v>
          </cell>
          <cell r="R4112">
            <v>-7726.14</v>
          </cell>
          <cell r="S4112">
            <v>65694.490250999996</v>
          </cell>
          <cell r="U4112">
            <v>0</v>
          </cell>
          <cell r="V4112">
            <v>0</v>
          </cell>
          <cell r="W4112">
            <v>18912.599999999999</v>
          </cell>
          <cell r="X4112">
            <v>0</v>
          </cell>
        </row>
        <row r="4113">
          <cell r="A4113" t="str">
            <v>RETAIL      PERSAL      NEW-NOT_SAPO1L:LNP0</v>
          </cell>
          <cell r="B4113" t="str">
            <v>RETAIL      PERSAL      NEW-NOT_SAPO1L:LNP</v>
          </cell>
          <cell r="C4113" t="str">
            <v>RETAIL      PERSAL      NEW-NOT_SAPO1L:LNPDR</v>
          </cell>
          <cell r="K4113">
            <v>2</v>
          </cell>
          <cell r="P4113">
            <v>6716.29</v>
          </cell>
          <cell r="R4113">
            <v>-300</v>
          </cell>
          <cell r="S4113">
            <v>1983.9874875</v>
          </cell>
          <cell r="U4113">
            <v>0</v>
          </cell>
          <cell r="V4113">
            <v>0</v>
          </cell>
          <cell r="W4113">
            <v>900.6</v>
          </cell>
          <cell r="X4113">
            <v>0</v>
          </cell>
        </row>
        <row r="4114">
          <cell r="A4114" t="str">
            <v>RETAIL      PERSAL      NEW-NOT_SAPO1L:LNP0</v>
          </cell>
          <cell r="B4114" t="str">
            <v>RETAIL      PERSAL      NEW-NOT_SAPO1L:LNP</v>
          </cell>
          <cell r="C4114" t="str">
            <v>RETAIL      PERSAL      NEW-NOT_SAPO1L:LNPE_SET</v>
          </cell>
          <cell r="K4114">
            <v>25</v>
          </cell>
          <cell r="P4114">
            <v>-32654.59</v>
          </cell>
          <cell r="R4114">
            <v>3802.5</v>
          </cell>
          <cell r="S4114">
            <v>24591.400097000002</v>
          </cell>
          <cell r="U4114">
            <v>0</v>
          </cell>
          <cell r="V4114">
            <v>0</v>
          </cell>
          <cell r="W4114">
            <v>11257.5</v>
          </cell>
          <cell r="X4114">
            <v>0</v>
          </cell>
        </row>
        <row r="4115">
          <cell r="A4115" t="str">
            <v>RETAIL      PERSAL      NEW-NOT_SAPO1L:LNP0</v>
          </cell>
          <cell r="B4115" t="str">
            <v>RETAIL      PERSAL      NEW-NOT_SAPO1L:LNP</v>
          </cell>
          <cell r="C4115" t="str">
            <v>RETAIL      PERSAL      NEW-NOT_SAPO1L:LNPL:LNP</v>
          </cell>
          <cell r="K4115">
            <v>353</v>
          </cell>
          <cell r="P4115">
            <v>416406.52</v>
          </cell>
          <cell r="R4115">
            <v>-128065.3</v>
          </cell>
          <cell r="S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</row>
        <row r="4116">
          <cell r="A4116" t="str">
            <v>RETAIL      PERSAL      NEW-NOT_SAPO1L:LNP0</v>
          </cell>
          <cell r="B4116" t="str">
            <v>RETAIL      PERSAL      NEW-NOT_SAPO1L:LNP</v>
          </cell>
          <cell r="C4116" t="str">
            <v>RETAIL      PERSAL      NEW-NOT_SAPO1L:LNPL:LP</v>
          </cell>
          <cell r="K4116">
            <v>28</v>
          </cell>
          <cell r="P4116">
            <v>19030.11</v>
          </cell>
          <cell r="R4116">
            <v>-3654.82</v>
          </cell>
          <cell r="S4116">
            <v>27726.651117000001</v>
          </cell>
          <cell r="U4116">
            <v>2565</v>
          </cell>
          <cell r="V4116">
            <v>511.875</v>
          </cell>
          <cell r="W4116">
            <v>12608.4</v>
          </cell>
          <cell r="X4116">
            <v>0</v>
          </cell>
        </row>
        <row r="4117">
          <cell r="A4117" t="str">
            <v>RETAIL      PERSAL      NEW-NOT_SAPO1L:LNP0</v>
          </cell>
          <cell r="B4117" t="str">
            <v>RETAIL      PERSAL      NEW-NOT_SAPO1L:LNP</v>
          </cell>
          <cell r="C4117" t="str">
            <v>RETAIL      PERSAL      NEW-NOT_SAPO1L:LNPL:W/O</v>
          </cell>
          <cell r="K4117">
            <v>27</v>
          </cell>
          <cell r="P4117">
            <v>55462.69</v>
          </cell>
          <cell r="R4117">
            <v>0</v>
          </cell>
          <cell r="S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</row>
        <row r="4118">
          <cell r="A4118" t="str">
            <v>RETAIL      PERSAL      NEW-NOT_SAPO1L:LP0</v>
          </cell>
          <cell r="B4118" t="str">
            <v>RETAIL      PERSAL      NEW-NOT_SAPO1L:LP</v>
          </cell>
          <cell r="C4118" t="str">
            <v>RETAIL      PERSAL      NEW-NOT_SAPO1L:LPADMIN</v>
          </cell>
          <cell r="K4118">
            <v>9</v>
          </cell>
          <cell r="P4118">
            <v>16843.27</v>
          </cell>
          <cell r="R4118">
            <v>-3312.29</v>
          </cell>
          <cell r="S4118">
            <v>354.71112083000003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</row>
        <row r="4119">
          <cell r="A4119" t="str">
            <v>RETAIL      PERSAL      NEW-NOT_SAPO1L:LP0</v>
          </cell>
          <cell r="B4119" t="str">
            <v>RETAIL      PERSAL      NEW-NOT_SAPO1L:LP</v>
          </cell>
          <cell r="C4119" t="str">
            <v>RETAIL      PERSAL      NEW-NOT_SAPO1L:LPCL_SET</v>
          </cell>
          <cell r="K4119">
            <v>165</v>
          </cell>
          <cell r="P4119">
            <v>14443.3</v>
          </cell>
          <cell r="R4119">
            <v>-40960.28</v>
          </cell>
          <cell r="S4119">
            <v>875.61757082999998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</row>
        <row r="4120">
          <cell r="A4120" t="str">
            <v>RETAIL      PERSAL      NEW-NOT_SAPO1L:LP0</v>
          </cell>
          <cell r="B4120" t="str">
            <v>RETAIL      PERSAL      NEW-NOT_SAPO1L:LP</v>
          </cell>
          <cell r="C4120" t="str">
            <v>RETAIL      PERSAL      NEW-NOT_SAPO1L:LPE_SET</v>
          </cell>
          <cell r="K4120">
            <v>20</v>
          </cell>
          <cell r="P4120">
            <v>6910.21</v>
          </cell>
          <cell r="R4120">
            <v>-25595.88</v>
          </cell>
          <cell r="S4120">
            <v>53.094326666999997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</row>
        <row r="4121">
          <cell r="A4121" t="str">
            <v>RETAIL      PERSAL      NEW-NOT_SAPO1L:LP0</v>
          </cell>
          <cell r="B4121" t="str">
            <v>RETAIL      PERSAL      NEW-NOT_SAPO1L:LP</v>
          </cell>
          <cell r="C4121" t="str">
            <v>RETAIL      PERSAL      NEW-NOT_SAPO1L:LPL:LNP</v>
          </cell>
          <cell r="K4121">
            <v>19</v>
          </cell>
          <cell r="P4121">
            <v>37543.17</v>
          </cell>
          <cell r="R4121">
            <v>-5259.23</v>
          </cell>
          <cell r="S4121">
            <v>-12651.761570000001</v>
          </cell>
          <cell r="U4121">
            <v>-1026</v>
          </cell>
          <cell r="V4121">
            <v>0</v>
          </cell>
          <cell r="W4121">
            <v>-5403.6</v>
          </cell>
          <cell r="X4121">
            <v>0</v>
          </cell>
        </row>
        <row r="4122">
          <cell r="A4122" t="str">
            <v>RETAIL      PERSAL      NEW-NOT_SAPO1L:LP0</v>
          </cell>
          <cell r="B4122" t="str">
            <v>RETAIL      PERSAL      NEW-NOT_SAPO1L:LP</v>
          </cell>
          <cell r="C4122" t="str">
            <v>RETAIL      PERSAL      NEW-NOT_SAPO1L:LPL:LP</v>
          </cell>
          <cell r="K4122">
            <v>3393</v>
          </cell>
          <cell r="P4122">
            <v>11020424.15</v>
          </cell>
          <cell r="R4122">
            <v>-1463139.78</v>
          </cell>
          <cell r="S4122">
            <v>268331.47769000003</v>
          </cell>
          <cell r="U4122">
            <v>10146</v>
          </cell>
          <cell r="V4122">
            <v>15369.375</v>
          </cell>
          <cell r="W4122">
            <v>0</v>
          </cell>
          <cell r="X4122">
            <v>0</v>
          </cell>
        </row>
        <row r="4123">
          <cell r="A4123" t="str">
            <v>RETAIL      PERSAL      NEW-NOT_SAPO1L:LP0</v>
          </cell>
          <cell r="B4123" t="str">
            <v>RETAIL      PERSAL      NEW-NOT_SAPO1L:LP</v>
          </cell>
          <cell r="C4123" t="str">
            <v>RETAIL      PERSAL      NEW-NOT_SAPO1L:LPL:W/O</v>
          </cell>
          <cell r="K4123">
            <v>16</v>
          </cell>
          <cell r="P4123">
            <v>35937.43</v>
          </cell>
          <cell r="R4123">
            <v>0.03</v>
          </cell>
          <cell r="S4123">
            <v>-1447.5786599999999</v>
          </cell>
          <cell r="U4123">
            <v>-570</v>
          </cell>
          <cell r="V4123">
            <v>0</v>
          </cell>
          <cell r="W4123">
            <v>-5403.6</v>
          </cell>
          <cell r="X4123">
            <v>0</v>
          </cell>
        </row>
        <row r="4124">
          <cell r="A4124" t="str">
            <v>RETAIL      PERSAL      NEW-NOT_SAPO1L:W/O0</v>
          </cell>
          <cell r="B4124" t="str">
            <v>RETAIL      PERSAL      NEW-NOT_SAPO1L:W/O</v>
          </cell>
          <cell r="C4124" t="str">
            <v>RETAIL      PERSAL      NEW-NOT_SAPO1L:W/OL:LP</v>
          </cell>
          <cell r="K4124">
            <v>10</v>
          </cell>
          <cell r="P4124">
            <v>0</v>
          </cell>
          <cell r="R4124">
            <v>-5403.65</v>
          </cell>
          <cell r="S4124">
            <v>11478.946269</v>
          </cell>
          <cell r="U4124">
            <v>627</v>
          </cell>
          <cell r="V4124">
            <v>0</v>
          </cell>
          <cell r="W4124">
            <v>4503</v>
          </cell>
          <cell r="X4124">
            <v>0</v>
          </cell>
        </row>
        <row r="4125">
          <cell r="A4125" t="str">
            <v>RETAIL      PERSAL      NEW-NOT_SAPO1L:W/O0</v>
          </cell>
          <cell r="B4125" t="str">
            <v>RETAIL      PERSAL      NEW-NOT_SAPO1L:W/O</v>
          </cell>
          <cell r="C4125" t="str">
            <v>RETAIL      PERSAL      NEW-NOT_SAPO1L:W/OL:W/O</v>
          </cell>
          <cell r="K4125">
            <v>3743</v>
          </cell>
          <cell r="P4125">
            <v>66865.66</v>
          </cell>
          <cell r="R4125">
            <v>-16627.96</v>
          </cell>
          <cell r="S4125">
            <v>-51828.66504</v>
          </cell>
          <cell r="U4125">
            <v>-114</v>
          </cell>
          <cell r="V4125">
            <v>0</v>
          </cell>
          <cell r="W4125">
            <v>450.3</v>
          </cell>
          <cell r="X4125">
            <v>0</v>
          </cell>
        </row>
        <row r="4126">
          <cell r="A4126" t="str">
            <v>RETAIL      PERSAL      NEW-NOT_SAPO1A:UTD0</v>
          </cell>
          <cell r="B4126" t="str">
            <v>RETAIL      PERSAL      NEW-NOT_SAPO1A:UTD</v>
          </cell>
          <cell r="C4126" t="str">
            <v>RETAIL      PERSAL      NEW-NOT_SAPO1A:UTDA:ES</v>
          </cell>
          <cell r="K4126">
            <v>3</v>
          </cell>
          <cell r="P4126">
            <v>19795.54</v>
          </cell>
          <cell r="R4126">
            <v>0</v>
          </cell>
          <cell r="S4126">
            <v>275.27604458000002</v>
          </cell>
          <cell r="U4126">
            <v>171</v>
          </cell>
          <cell r="V4126">
            <v>296.25</v>
          </cell>
          <cell r="W4126">
            <v>0</v>
          </cell>
          <cell r="X4126">
            <v>0</v>
          </cell>
        </row>
        <row r="4127">
          <cell r="A4127" t="str">
            <v>RETAIL      PERSAL      NEW-NOT_SAPO1A:ES0</v>
          </cell>
          <cell r="B4127" t="str">
            <v>RETAIL      PERSAL      NEW-NOT_SAPO1A:ES</v>
          </cell>
          <cell r="C4127" t="str">
            <v>RETAIL      PERSAL      NEW-NOT_SAPO1A:ESA:ES</v>
          </cell>
          <cell r="K4127">
            <v>557</v>
          </cell>
          <cell r="P4127">
            <v>6584831.9400000004</v>
          </cell>
          <cell r="R4127">
            <v>3463.82</v>
          </cell>
          <cell r="S4127">
            <v>202219.99213</v>
          </cell>
          <cell r="U4127">
            <v>31692</v>
          </cell>
          <cell r="V4127">
            <v>57337.5</v>
          </cell>
          <cell r="W4127">
            <v>0</v>
          </cell>
          <cell r="X4127">
            <v>0</v>
          </cell>
        </row>
        <row r="4128">
          <cell r="A4128" t="str">
            <v>RETAIL      PERSAL      NEW-NOT_SAPO1A:ES0</v>
          </cell>
          <cell r="B4128" t="str">
            <v>RETAIL      PERSAL      NEW-NOT_SAPO1A:ES</v>
          </cell>
          <cell r="C4128" t="str">
            <v>RETAIL      PERSAL      NEW-NOT_SAPO1A:ESA:UTD</v>
          </cell>
          <cell r="K4128">
            <v>82</v>
          </cell>
          <cell r="P4128">
            <v>1054755.21</v>
          </cell>
          <cell r="R4128">
            <v>-60549.72</v>
          </cell>
          <cell r="S4128">
            <v>31687.954682</v>
          </cell>
          <cell r="U4128">
            <v>4674</v>
          </cell>
          <cell r="V4128">
            <v>8923.125</v>
          </cell>
          <cell r="W4128">
            <v>0</v>
          </cell>
          <cell r="X4128">
            <v>0</v>
          </cell>
        </row>
        <row r="4129">
          <cell r="A4129" t="str">
            <v>RETAIL      PERSAL      NEW-NOT_SAPO1A:ES0</v>
          </cell>
          <cell r="B4129" t="str">
            <v>RETAIL      PERSAL      NEW-NOT_SAPO1A:ES</v>
          </cell>
          <cell r="C4129" t="str">
            <v>RETAIL      PERSAL      NEW-NOT_SAPO1A:ESADMIN</v>
          </cell>
          <cell r="K4129">
            <v>5</v>
          </cell>
          <cell r="P4129">
            <v>53192.11</v>
          </cell>
          <cell r="R4129">
            <v>0</v>
          </cell>
          <cell r="S4129">
            <v>1835.034715</v>
          </cell>
          <cell r="U4129">
            <v>114</v>
          </cell>
          <cell r="V4129">
            <v>221.25</v>
          </cell>
          <cell r="W4129">
            <v>0</v>
          </cell>
          <cell r="X4129">
            <v>0</v>
          </cell>
        </row>
        <row r="4130">
          <cell r="A4130" t="str">
            <v>RETAIL      PERSAL      NEW-NOT_SAPO1A:ES0</v>
          </cell>
          <cell r="B4130" t="str">
            <v>RETAIL      PERSAL      NEW-NOT_SAPO1A:ES</v>
          </cell>
          <cell r="C4130" t="str">
            <v>RETAIL      PERSAL      NEW-NOT_SAPO1A:ESDR</v>
          </cell>
          <cell r="K4130">
            <v>18</v>
          </cell>
          <cell r="P4130">
            <v>215500.66</v>
          </cell>
          <cell r="R4130">
            <v>-668.53</v>
          </cell>
          <cell r="S4130">
            <v>6446.2401467</v>
          </cell>
          <cell r="U4130">
            <v>1026</v>
          </cell>
          <cell r="V4130">
            <v>1732.5</v>
          </cell>
          <cell r="W4130">
            <v>0</v>
          </cell>
          <cell r="X4130">
            <v>0</v>
          </cell>
        </row>
        <row r="4131">
          <cell r="A4131" t="str">
            <v>RETAIL      PERSAL      NEW-NOT_SAPO1A:ES0</v>
          </cell>
          <cell r="B4131" t="str">
            <v>RETAIL      PERSAL      NEW-NOT_SAPO1A:ES</v>
          </cell>
          <cell r="C4131" t="str">
            <v>RETAIL      PERSAL      NEW-NOT_SAPO1A:ESL:LNP</v>
          </cell>
          <cell r="K4131">
            <v>5</v>
          </cell>
          <cell r="P4131">
            <v>21488.97</v>
          </cell>
          <cell r="R4131">
            <v>0</v>
          </cell>
          <cell r="S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</row>
        <row r="4132">
          <cell r="A4132" t="str">
            <v>RETAIL      PERSAL      NEW-NOT_SAPO1A:UTD0</v>
          </cell>
          <cell r="B4132" t="str">
            <v>RETAIL      PERSAL      NEW-NOT_SAPO1A:UTD</v>
          </cell>
          <cell r="C4132" t="str">
            <v>RETAIL      PERSAL      NEW-NOT_SAPO1A:UTDA:ES</v>
          </cell>
          <cell r="K4132">
            <v>11303</v>
          </cell>
          <cell r="P4132">
            <v>149340922.03999999</v>
          </cell>
          <cell r="R4132">
            <v>45792.54</v>
          </cell>
          <cell r="S4132">
            <v>4338145.9226000002</v>
          </cell>
          <cell r="U4132">
            <v>644100</v>
          </cell>
          <cell r="V4132">
            <v>1206270</v>
          </cell>
          <cell r="W4132">
            <v>0</v>
          </cell>
          <cell r="X4132">
            <v>0</v>
          </cell>
        </row>
        <row r="4133">
          <cell r="A4133" t="str">
            <v>RETAIL      PERSAL      NEW-NOT_SAPO1A:UTD0</v>
          </cell>
          <cell r="B4133" t="str">
            <v>RETAIL      PERSAL      NEW-NOT_SAPO1A:UTD</v>
          </cell>
          <cell r="C4133" t="str">
            <v>RETAIL      PERSAL      NEW-NOT_SAPO1A:UTDA:UTD</v>
          </cell>
          <cell r="K4133">
            <v>181</v>
          </cell>
          <cell r="P4133">
            <v>3065358.44</v>
          </cell>
          <cell r="R4133">
            <v>-123981.31</v>
          </cell>
          <cell r="S4133">
            <v>89007.584650999997</v>
          </cell>
          <cell r="U4133">
            <v>10317</v>
          </cell>
          <cell r="V4133">
            <v>24403.125</v>
          </cell>
          <cell r="W4133">
            <v>0</v>
          </cell>
          <cell r="X4133">
            <v>0</v>
          </cell>
        </row>
        <row r="4134">
          <cell r="A4134" t="str">
            <v>RETAIL      PERSAL      NEW-NOT_SAPO1A:UTD0</v>
          </cell>
          <cell r="B4134" t="str">
            <v>RETAIL      PERSAL      NEW-NOT_SAPO1A:UTD</v>
          </cell>
          <cell r="C4134" t="str">
            <v>RETAIL      PERSAL      NEW-NOT_SAPO1A:UTDADMIN</v>
          </cell>
          <cell r="K4134">
            <v>103</v>
          </cell>
          <cell r="P4134">
            <v>1435080.92</v>
          </cell>
          <cell r="R4134">
            <v>47.03</v>
          </cell>
          <cell r="S4134">
            <v>41927.959009999999</v>
          </cell>
          <cell r="U4134">
            <v>2622</v>
          </cell>
          <cell r="V4134">
            <v>5426.25</v>
          </cell>
          <cell r="W4134">
            <v>0</v>
          </cell>
          <cell r="X4134">
            <v>0</v>
          </cell>
        </row>
        <row r="4135">
          <cell r="A4135" t="str">
            <v>RETAIL      PERSAL      NEW-NOT_SAPO1A:UTD0</v>
          </cell>
          <cell r="B4135" t="str">
            <v>RETAIL      PERSAL      NEW-NOT_SAPO1A:UTD</v>
          </cell>
          <cell r="C4135" t="str">
            <v>RETAIL      PERSAL      NEW-NOT_SAPO1A:UTDDR</v>
          </cell>
          <cell r="K4135">
            <v>466</v>
          </cell>
          <cell r="P4135">
            <v>6513592.2800000003</v>
          </cell>
          <cell r="R4135">
            <v>2453.9499999999998</v>
          </cell>
          <cell r="S4135">
            <v>188392.43582000001</v>
          </cell>
          <cell r="U4135">
            <v>26505</v>
          </cell>
          <cell r="V4135">
            <v>52040.625</v>
          </cell>
          <cell r="W4135">
            <v>0</v>
          </cell>
          <cell r="X4135">
            <v>0</v>
          </cell>
        </row>
        <row r="4136">
          <cell r="A4136" t="str">
            <v>RETAIL      PERSAL      NEW-NOT_SAPO1A:UTD0</v>
          </cell>
          <cell r="B4136" t="str">
            <v>RETAIL      PERSAL      NEW-NOT_SAPO1A:UTD</v>
          </cell>
          <cell r="C4136" t="str">
            <v>RETAIL      PERSAL      NEW-NOT_SAPO1A:UTDL:LNP</v>
          </cell>
          <cell r="K4136">
            <v>1</v>
          </cell>
          <cell r="P4136">
            <v>26389.11</v>
          </cell>
          <cell r="R4136">
            <v>0</v>
          </cell>
          <cell r="S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</row>
        <row r="4137">
          <cell r="A4137" t="str">
            <v>RETAIL      PERSAL      NEW-NOT_SAPO1ADMIN0</v>
          </cell>
          <cell r="B4137" t="str">
            <v>RETAIL      PERSAL      NEW-NOT_SAPO1ADMIN</v>
          </cell>
          <cell r="C4137" t="str">
            <v>RETAIL      PERSAL      NEW-NOT_SAPO1ADMINADMIN</v>
          </cell>
          <cell r="K4137">
            <v>63</v>
          </cell>
          <cell r="P4137">
            <v>716990.55</v>
          </cell>
          <cell r="R4137">
            <v>-636.12</v>
          </cell>
          <cell r="S4137">
            <v>21562.310223</v>
          </cell>
          <cell r="U4137">
            <v>3078</v>
          </cell>
          <cell r="V4137">
            <v>5450.625</v>
          </cell>
          <cell r="W4137">
            <v>0</v>
          </cell>
          <cell r="X4137">
            <v>0</v>
          </cell>
        </row>
        <row r="4138">
          <cell r="A4138" t="str">
            <v>RETAIL      PERSAL      NEW-NOT_SAPO1ADMIN0</v>
          </cell>
          <cell r="B4138" t="str">
            <v>RETAIL      PERSAL      NEW-NOT_SAPO1ADMIN</v>
          </cell>
          <cell r="C4138" t="str">
            <v>RETAIL      PERSAL      NEW-NOT_SAPO1ADMINL:W/O</v>
          </cell>
          <cell r="K4138">
            <v>1</v>
          </cell>
          <cell r="P4138">
            <v>7421.55</v>
          </cell>
          <cell r="R4138">
            <v>0</v>
          </cell>
          <cell r="S4138">
            <v>-964.90781670000001</v>
          </cell>
          <cell r="U4138">
            <v>-57</v>
          </cell>
          <cell r="V4138">
            <v>0</v>
          </cell>
          <cell r="W4138">
            <v>-450.3</v>
          </cell>
          <cell r="X4138">
            <v>0</v>
          </cell>
        </row>
        <row r="4139">
          <cell r="A4139" t="str">
            <v>RETAIL      PERSAL      NEW-NOT_SAPO1CL_SET0</v>
          </cell>
          <cell r="B4139" t="str">
            <v>RETAIL      PERSAL      NEW-NOT_SAPO1CL_SET</v>
          </cell>
          <cell r="C4139" t="str">
            <v>RETAIL      PERSAL      NEW-NOT_SAPO1CL_SETCL_SET</v>
          </cell>
          <cell r="K4139">
            <v>5</v>
          </cell>
          <cell r="P4139">
            <v>-550.92999999999995</v>
          </cell>
          <cell r="R4139">
            <v>3305.14</v>
          </cell>
          <cell r="S4139">
            <v>2.10303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</row>
        <row r="4140">
          <cell r="A4140" t="str">
            <v>RETAIL      PERSAL      NEW-NOT_SAPO1DR0</v>
          </cell>
          <cell r="B4140" t="str">
            <v>RETAIL      PERSAL      NEW-NOT_SAPO1DR</v>
          </cell>
          <cell r="C4140" t="str">
            <v>RETAIL      PERSAL      NEW-NOT_SAPO1DRADMIN</v>
          </cell>
          <cell r="K4140">
            <v>1</v>
          </cell>
          <cell r="P4140">
            <v>26660.400000000001</v>
          </cell>
          <cell r="R4140">
            <v>0</v>
          </cell>
          <cell r="S4140">
            <v>762.04309999999998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</row>
        <row r="4141">
          <cell r="A4141" t="str">
            <v>RETAIL      PERSAL      NEW-NOT_SAPO1DR0</v>
          </cell>
          <cell r="B4141" t="str">
            <v>RETAIL      PERSAL      NEW-NOT_SAPO1DR</v>
          </cell>
          <cell r="C4141" t="str">
            <v>RETAIL      PERSAL      NEW-NOT_SAPO1DRDR</v>
          </cell>
          <cell r="K4141">
            <v>399</v>
          </cell>
          <cell r="P4141">
            <v>5261931.22</v>
          </cell>
          <cell r="R4141">
            <v>-2022.83</v>
          </cell>
          <cell r="S4141">
            <v>155471.29547000001</v>
          </cell>
          <cell r="U4141">
            <v>22743</v>
          </cell>
          <cell r="V4141">
            <v>43490.625</v>
          </cell>
          <cell r="W4141">
            <v>0</v>
          </cell>
          <cell r="X4141">
            <v>0</v>
          </cell>
        </row>
        <row r="4142">
          <cell r="A4142" t="str">
            <v>RETAIL      PERSAL      NEW-NOT_SAPO1DR0</v>
          </cell>
          <cell r="B4142" t="str">
            <v>RETAIL      PERSAL      NEW-NOT_SAPO1DR</v>
          </cell>
          <cell r="C4142" t="str">
            <v>RETAIL      PERSAL      NEW-NOT_SAPO1DRL:LP</v>
          </cell>
          <cell r="K4142">
            <v>7</v>
          </cell>
          <cell r="P4142">
            <v>76395.839999999997</v>
          </cell>
          <cell r="R4142">
            <v>0</v>
          </cell>
          <cell r="S4142">
            <v>2461.0662108000001</v>
          </cell>
          <cell r="U4142">
            <v>399</v>
          </cell>
          <cell r="V4142">
            <v>710.625</v>
          </cell>
          <cell r="W4142">
            <v>0</v>
          </cell>
          <cell r="X4142">
            <v>0</v>
          </cell>
        </row>
        <row r="4143">
          <cell r="A4143" t="str">
            <v>RETAIL      PERSAL      NEW-NOT_SAPO1E_SET0</v>
          </cell>
          <cell r="B4143" t="str">
            <v>RETAIL      PERSAL      NEW-NOT_SAPO1E_SET</v>
          </cell>
          <cell r="C4143" t="str">
            <v>RETAIL      PERSAL      NEW-NOT_SAPO1E_SETE_SET</v>
          </cell>
          <cell r="K4143">
            <v>13</v>
          </cell>
          <cell r="P4143">
            <v>4230.1000000000004</v>
          </cell>
          <cell r="R4143">
            <v>6561.87</v>
          </cell>
          <cell r="S4143">
            <v>301.39281917</v>
          </cell>
          <cell r="U4143">
            <v>171</v>
          </cell>
          <cell r="V4143">
            <v>67.5</v>
          </cell>
          <cell r="W4143">
            <v>450.3</v>
          </cell>
          <cell r="X4143">
            <v>0</v>
          </cell>
        </row>
        <row r="4144">
          <cell r="A4144" t="str">
            <v>RETAIL      PERSAL      NEW-NOT_SAPO1L:LNP0</v>
          </cell>
          <cell r="B4144" t="str">
            <v>RETAIL      PERSAL      NEW-NOT_SAPO1L:LNP</v>
          </cell>
          <cell r="C4144" t="str">
            <v>RETAIL      PERSAL      NEW-NOT_SAPO1L:LNPL:LNP</v>
          </cell>
          <cell r="K4144">
            <v>10</v>
          </cell>
          <cell r="P4144">
            <v>94615.3</v>
          </cell>
          <cell r="R4144">
            <v>436.96</v>
          </cell>
          <cell r="S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</row>
        <row r="4145">
          <cell r="A4145" t="str">
            <v>RETAIL      PERSAL      NEW-NOT_SAPO1L:LNP0</v>
          </cell>
          <cell r="B4145" t="str">
            <v>RETAIL      PERSAL      NEW-NOT_SAPO1L:LNP</v>
          </cell>
          <cell r="C4145" t="str">
            <v>RETAIL      PERSAL      NEW-NOT_SAPO1L:LNPL:LP</v>
          </cell>
          <cell r="K4145">
            <v>1</v>
          </cell>
          <cell r="P4145">
            <v>-2191.96</v>
          </cell>
          <cell r="R4145">
            <v>0</v>
          </cell>
          <cell r="S4145">
            <v>2256.1494416999999</v>
          </cell>
          <cell r="U4145">
            <v>741</v>
          </cell>
          <cell r="V4145">
            <v>75</v>
          </cell>
          <cell r="W4145">
            <v>450.3</v>
          </cell>
          <cell r="X4145">
            <v>0</v>
          </cell>
        </row>
        <row r="4146">
          <cell r="A4146" t="str">
            <v>RETAIL      PERSAL      NEW-NOT_SAPO1L:LNP0</v>
          </cell>
          <cell r="B4146" t="str">
            <v>RETAIL      PERSAL      NEW-NOT_SAPO1L:LNP</v>
          </cell>
          <cell r="C4146" t="str">
            <v>RETAIL      PERSAL      NEW-NOT_SAPO1L:LNPL:W/O</v>
          </cell>
          <cell r="K4146">
            <v>2</v>
          </cell>
          <cell r="P4146">
            <v>8311.86</v>
          </cell>
          <cell r="R4146">
            <v>0.01</v>
          </cell>
          <cell r="S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</row>
        <row r="4147">
          <cell r="A4147" t="str">
            <v>RETAIL      PERSAL      NEW-NOT_SAPO1L:LP0</v>
          </cell>
          <cell r="B4147" t="str">
            <v>RETAIL      PERSAL      NEW-NOT_SAPO1L:LP</v>
          </cell>
          <cell r="C4147" t="str">
            <v>RETAIL      PERSAL      NEW-NOT_SAPO1L:LPDR</v>
          </cell>
          <cell r="K4147">
            <v>1</v>
          </cell>
          <cell r="P4147">
            <v>9648.0499999999993</v>
          </cell>
          <cell r="R4147">
            <v>0</v>
          </cell>
          <cell r="S4147">
            <v>275.77342916999999</v>
          </cell>
          <cell r="U4147">
            <v>57</v>
          </cell>
          <cell r="V4147">
            <v>82.5</v>
          </cell>
          <cell r="W4147">
            <v>0</v>
          </cell>
          <cell r="X4147">
            <v>0</v>
          </cell>
        </row>
        <row r="4148">
          <cell r="A4148" t="str">
            <v>RETAIL      PERSAL      NEW-NOT_SAPO1L:LP0</v>
          </cell>
          <cell r="B4148" t="str">
            <v>RETAIL      PERSAL      NEW-NOT_SAPO1L:LP</v>
          </cell>
          <cell r="C4148" t="str">
            <v>RETAIL      PERSAL      NEW-NOT_SAPO1L:LPL:LNP</v>
          </cell>
          <cell r="K4148">
            <v>1</v>
          </cell>
          <cell r="P4148">
            <v>3217.22</v>
          </cell>
          <cell r="R4148">
            <v>0</v>
          </cell>
          <cell r="S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</row>
        <row r="4149">
          <cell r="A4149" t="str">
            <v>RETAIL      PERSAL      NEW-NOT_SAPO1L:LP0</v>
          </cell>
          <cell r="B4149" t="str">
            <v>RETAIL      PERSAL      NEW-NOT_SAPO1L:LP</v>
          </cell>
          <cell r="C4149" t="str">
            <v>RETAIL      PERSAL      NEW-NOT_SAPO1L:LPL:LP</v>
          </cell>
          <cell r="K4149">
            <v>20</v>
          </cell>
          <cell r="P4149">
            <v>198749.8</v>
          </cell>
          <cell r="R4149">
            <v>4158.07</v>
          </cell>
          <cell r="S4149">
            <v>6084.3786275000002</v>
          </cell>
          <cell r="U4149">
            <v>741</v>
          </cell>
          <cell r="V4149">
            <v>1500</v>
          </cell>
          <cell r="W4149">
            <v>0</v>
          </cell>
          <cell r="X4149">
            <v>0</v>
          </cell>
        </row>
        <row r="4150">
          <cell r="A4150" t="str">
            <v>RETAIL      PERSAL      NEW-NOT_SAPO1L:W/O0</v>
          </cell>
          <cell r="B4150" t="str">
            <v>RETAIL      PERSAL      NEW-NOT_SAPO1L:W/O</v>
          </cell>
          <cell r="C4150" t="str">
            <v>RETAIL      PERSAL      NEW-NOT_SAPO1L:W/OL:W/O</v>
          </cell>
          <cell r="K4150">
            <v>6</v>
          </cell>
          <cell r="P4150">
            <v>11900.88</v>
          </cell>
          <cell r="R4150">
            <v>1131.1199999999999</v>
          </cell>
          <cell r="S4150">
            <v>-426.44819999999999</v>
          </cell>
          <cell r="U4150">
            <v>-57</v>
          </cell>
          <cell r="V4150">
            <v>0</v>
          </cell>
          <cell r="W4150">
            <v>-450.3</v>
          </cell>
          <cell r="X4150">
            <v>0</v>
          </cell>
        </row>
        <row r="4151">
          <cell r="A4151" t="str">
            <v>RETAIL      PERSAL      NEW-NOT_SAPO1A:ES0</v>
          </cell>
          <cell r="B4151" t="str">
            <v>RETAIL      PERSAL      NEW-NOT_SAPO1A:ES</v>
          </cell>
          <cell r="C4151" t="str">
            <v>RETAIL      PERSAL      NEW-NOT_SAPO1A:ESA:ES</v>
          </cell>
          <cell r="K4151">
            <v>21</v>
          </cell>
          <cell r="P4151">
            <v>183241.55</v>
          </cell>
          <cell r="R4151">
            <v>3875.55</v>
          </cell>
          <cell r="S4151">
            <v>5142.4757958</v>
          </cell>
          <cell r="U4151">
            <v>1197</v>
          </cell>
          <cell r="V4151">
            <v>1507.5</v>
          </cell>
          <cell r="W4151">
            <v>0</v>
          </cell>
          <cell r="X4151">
            <v>0</v>
          </cell>
        </row>
        <row r="4152">
          <cell r="A4152" t="str">
            <v>RETAIL      PERSAL      NEW-NOT_SAPO1A:UTD0</v>
          </cell>
          <cell r="B4152" t="str">
            <v>RETAIL      PERSAL      NEW-NOT_SAPO1A:UTD</v>
          </cell>
          <cell r="C4152" t="str">
            <v>RETAIL      PERSAL      NEW-NOT_SAPO1A:UTDA:ES</v>
          </cell>
          <cell r="K4152">
            <v>252</v>
          </cell>
          <cell r="P4152">
            <v>3370270.27</v>
          </cell>
          <cell r="R4152">
            <v>198641.46</v>
          </cell>
          <cell r="S4152">
            <v>96484.980989999996</v>
          </cell>
          <cell r="U4152">
            <v>14364</v>
          </cell>
          <cell r="V4152">
            <v>26343.75</v>
          </cell>
          <cell r="W4152">
            <v>0</v>
          </cell>
          <cell r="X4152">
            <v>0</v>
          </cell>
        </row>
        <row r="4153">
          <cell r="A4153" t="str">
            <v>RETAIL      PERSAL      NEW-NOT_SAPO1A:UTD0</v>
          </cell>
          <cell r="B4153" t="str">
            <v>RETAIL      PERSAL      NEW-NOT_SAPO1A:UTD</v>
          </cell>
          <cell r="C4153" t="str">
            <v>RETAIL      PERSAL      NEW-NOT_SAPO1A:UTDADMIN</v>
          </cell>
          <cell r="K4153">
            <v>3</v>
          </cell>
          <cell r="P4153">
            <v>35276.629999999997</v>
          </cell>
          <cell r="R4153">
            <v>2219.09</v>
          </cell>
          <cell r="S4153">
            <v>1010.7544175</v>
          </cell>
          <cell r="U4153">
            <v>171</v>
          </cell>
          <cell r="V4153">
            <v>247.5</v>
          </cell>
          <cell r="W4153">
            <v>0</v>
          </cell>
          <cell r="X4153">
            <v>0</v>
          </cell>
        </row>
        <row r="4154">
          <cell r="A4154" t="str">
            <v>RETAIL      PERSAL      NEW-NOT_SAPO1A:UTD0</v>
          </cell>
          <cell r="B4154" t="str">
            <v>RETAIL      PERSAL      NEW-NOT_SAPO1A:UTD</v>
          </cell>
          <cell r="C4154" t="str">
            <v>RETAIL      PERSAL      NEW-NOT_SAPO1A:UTDDR</v>
          </cell>
          <cell r="K4154">
            <v>24</v>
          </cell>
          <cell r="P4154">
            <v>325516.43</v>
          </cell>
          <cell r="R4154">
            <v>21898.81</v>
          </cell>
          <cell r="S4154">
            <v>9609.4483882999994</v>
          </cell>
          <cell r="U4154">
            <v>1368</v>
          </cell>
          <cell r="V4154">
            <v>2615.625</v>
          </cell>
          <cell r="W4154">
            <v>0</v>
          </cell>
          <cell r="X4154">
            <v>0</v>
          </cell>
        </row>
        <row r="4155">
          <cell r="A4155" t="str">
            <v>RETAIL      PERSAL      NEW-NOT_SAPO1A:UTD0</v>
          </cell>
          <cell r="B4155" t="str">
            <v>RETAIL      PERSAL      NEW-NOT_SAPO1A:UTD</v>
          </cell>
          <cell r="C4155" t="str">
            <v>RETAIL      PERSAL      NEW-NOT_SAPO1A:UTDL:LP</v>
          </cell>
          <cell r="K4155">
            <v>1</v>
          </cell>
          <cell r="P4155">
            <v>6276.73</v>
          </cell>
          <cell r="R4155">
            <v>626.16</v>
          </cell>
          <cell r="S4155">
            <v>179.40986583</v>
          </cell>
          <cell r="U4155">
            <v>57</v>
          </cell>
          <cell r="V4155">
            <v>48.75</v>
          </cell>
          <cell r="W4155">
            <v>0</v>
          </cell>
          <cell r="X4155">
            <v>0</v>
          </cell>
        </row>
        <row r="4156">
          <cell r="A4156" t="str">
            <v>RETAIL      PERSAL      NEW-NOT_SAPO1ADMIN0</v>
          </cell>
          <cell r="B4156" t="str">
            <v>RETAIL      PERSAL      NEW-NOT_SAPO1ADMIN</v>
          </cell>
          <cell r="C4156" t="str">
            <v>RETAIL      PERSAL      NEW-NOT_SAPO1ADMINADMIN</v>
          </cell>
          <cell r="K4156">
            <v>4</v>
          </cell>
          <cell r="P4156">
            <v>25517</v>
          </cell>
          <cell r="R4156">
            <v>4247.33</v>
          </cell>
          <cell r="S4156">
            <v>737.95206667000002</v>
          </cell>
          <cell r="U4156">
            <v>114</v>
          </cell>
          <cell r="V4156">
            <v>176.25</v>
          </cell>
          <cell r="W4156">
            <v>0</v>
          </cell>
          <cell r="X4156">
            <v>0</v>
          </cell>
        </row>
        <row r="4157">
          <cell r="A4157" t="str">
            <v>RETAIL      PERSAL      NEW-NOT_SAPO1CL_SET0</v>
          </cell>
          <cell r="B4157" t="str">
            <v>RETAIL      PERSAL      NEW-NOT_SAPO1CL_SET</v>
          </cell>
          <cell r="C4157" t="str">
            <v>RETAIL      PERSAL      NEW-NOT_SAPO1CL_SETCL_SET</v>
          </cell>
          <cell r="K4157">
            <v>1</v>
          </cell>
          <cell r="P4157">
            <v>58.95</v>
          </cell>
          <cell r="R4157">
            <v>879.82</v>
          </cell>
          <cell r="S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</row>
        <row r="4158">
          <cell r="A4158" t="str">
            <v>RETAIL      PERSAL      NEW-NOT_SAPO1DR0</v>
          </cell>
          <cell r="B4158" t="str">
            <v>RETAIL      PERSAL      NEW-NOT_SAPO1DR</v>
          </cell>
          <cell r="C4158" t="str">
            <v>RETAIL      PERSAL      NEW-NOT_SAPO1DRDR</v>
          </cell>
          <cell r="K4158">
            <v>33</v>
          </cell>
          <cell r="P4158">
            <v>488000.37</v>
          </cell>
          <cell r="R4158">
            <v>19545.14</v>
          </cell>
          <cell r="S4158">
            <v>13808.923333000001</v>
          </cell>
          <cell r="U4158">
            <v>1881</v>
          </cell>
          <cell r="V4158">
            <v>3791.25</v>
          </cell>
          <cell r="W4158">
            <v>0</v>
          </cell>
          <cell r="X4158">
            <v>0</v>
          </cell>
        </row>
        <row r="4159">
          <cell r="A4159" t="str">
            <v>RETAIL      PERSAL      NEW-NOT_SAPO1L:LNP0</v>
          </cell>
          <cell r="B4159" t="str">
            <v>RETAIL      PERSAL      NEW-NOT_SAPO1L:LNP</v>
          </cell>
          <cell r="C4159" t="str">
            <v>RETAIL      PERSAL      NEW-NOT_SAPO1L:LNPL:LNP</v>
          </cell>
          <cell r="K4159">
            <v>1</v>
          </cell>
          <cell r="P4159">
            <v>-149.68</v>
          </cell>
          <cell r="R4159">
            <v>873.92</v>
          </cell>
          <cell r="S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</row>
        <row r="4160">
          <cell r="A4160" t="str">
            <v>RETAIL      PERSAL      NEW-NOT_SAPO1L:LP0</v>
          </cell>
          <cell r="B4160" t="str">
            <v>RETAIL      PERSAL      NEW-NOT_SAPO1L:LP</v>
          </cell>
          <cell r="C4160" t="str">
            <v>RETAIL      PERSAL      NEW-NOT_SAPO1L:LPL:LP</v>
          </cell>
          <cell r="K4160">
            <v>2</v>
          </cell>
          <cell r="P4160">
            <v>27905.9</v>
          </cell>
          <cell r="R4160">
            <v>1928.1</v>
          </cell>
          <cell r="S4160">
            <v>916.40360166999994</v>
          </cell>
          <cell r="U4160">
            <v>114</v>
          </cell>
          <cell r="V4160">
            <v>232.5</v>
          </cell>
          <cell r="W4160">
            <v>0</v>
          </cell>
          <cell r="X4160">
            <v>0</v>
          </cell>
        </row>
        <row r="4161">
          <cell r="A4161" t="str">
            <v>RETAIL      PERSAL      NEW-NOT_SAPO1A:ES0</v>
          </cell>
          <cell r="B4161" t="str">
            <v>RETAIL      PERSAL      NEW-NOT_SAPO1A:ES</v>
          </cell>
          <cell r="C4161" t="str">
            <v>RETAIL      PERSAL      NEW-NOT_SAPO1A:ESA:ES</v>
          </cell>
          <cell r="K4161">
            <v>2</v>
          </cell>
          <cell r="P4161">
            <v>18570.23</v>
          </cell>
          <cell r="R4161">
            <v>2818.52</v>
          </cell>
          <cell r="S4161">
            <v>562.42355167000005</v>
          </cell>
          <cell r="U4161">
            <v>114</v>
          </cell>
          <cell r="V4161">
            <v>157.5</v>
          </cell>
          <cell r="W4161">
            <v>0</v>
          </cell>
          <cell r="X4161">
            <v>0</v>
          </cell>
        </row>
        <row r="4162">
          <cell r="A4162" t="str">
            <v>RETAIL      PERSAL      NEW-NOT_SAPO1A:UTD0</v>
          </cell>
          <cell r="B4162" t="str">
            <v>RETAIL      PERSAL      NEW-NOT_SAPO1A:UTD</v>
          </cell>
          <cell r="C4162" t="str">
            <v>RETAIL      PERSAL      NEW-NOT_SAPO1A:UTDA:ES</v>
          </cell>
          <cell r="K4162">
            <v>62</v>
          </cell>
          <cell r="P4162">
            <v>675891.77</v>
          </cell>
          <cell r="R4162">
            <v>109921.67</v>
          </cell>
          <cell r="S4162">
            <v>19796.813651</v>
          </cell>
          <cell r="U4162">
            <v>3477</v>
          </cell>
          <cell r="V4162">
            <v>5724.375</v>
          </cell>
          <cell r="W4162">
            <v>0</v>
          </cell>
          <cell r="X4162">
            <v>0</v>
          </cell>
        </row>
        <row r="4163">
          <cell r="A4163" t="str">
            <v>RETAIL      PERSAL      NEW-NOT_SAPO1A:UTD0</v>
          </cell>
          <cell r="B4163" t="str">
            <v>RETAIL      PERSAL      NEW-NOT_SAPO1A:UTD</v>
          </cell>
          <cell r="C4163" t="str">
            <v>RETAIL      PERSAL      NEW-NOT_SAPO1A:UTDDR</v>
          </cell>
          <cell r="K4163">
            <v>4</v>
          </cell>
          <cell r="P4163">
            <v>39550.92</v>
          </cell>
          <cell r="R4163">
            <v>7468.6</v>
          </cell>
          <cell r="S4163">
            <v>1219.3329833</v>
          </cell>
          <cell r="U4163">
            <v>228</v>
          </cell>
          <cell r="V4163">
            <v>412.5</v>
          </cell>
          <cell r="W4163">
            <v>0</v>
          </cell>
          <cell r="X4163">
            <v>0</v>
          </cell>
        </row>
        <row r="4164">
          <cell r="A4164" t="str">
            <v>RETAIL      PERSAL      NEW-NOT_SAPO1DR0</v>
          </cell>
          <cell r="B4164" t="str">
            <v>RETAIL      PERSAL      NEW-NOT_SAPO1DR</v>
          </cell>
          <cell r="C4164" t="str">
            <v>RETAIL      PERSAL      NEW-NOT_SAPO1DRDR</v>
          </cell>
          <cell r="K4164">
            <v>4</v>
          </cell>
          <cell r="P4164">
            <v>64643.03</v>
          </cell>
          <cell r="R4164">
            <v>8117.45</v>
          </cell>
          <cell r="S4164">
            <v>1884.9226900000001</v>
          </cell>
          <cell r="U4164">
            <v>228</v>
          </cell>
          <cell r="V4164">
            <v>519.375</v>
          </cell>
          <cell r="W4164">
            <v>0</v>
          </cell>
          <cell r="X4164">
            <v>0</v>
          </cell>
        </row>
        <row r="4165">
          <cell r="A4165" t="str">
            <v>RETAIL      PERSAL      NEW-NOT_SAPO1A:UTD0</v>
          </cell>
          <cell r="B4165" t="str">
            <v>RETAIL      PERSAL      NEW-NOT_SAPO1A:UTD</v>
          </cell>
          <cell r="C4165" t="str">
            <v>RETAIL      PERSAL      NEW-NOT_SAPO1A:UTDA:ES</v>
          </cell>
          <cell r="K4165">
            <v>1</v>
          </cell>
          <cell r="P4165">
            <v>17303.22</v>
          </cell>
          <cell r="R4165">
            <v>3945.87</v>
          </cell>
          <cell r="S4165">
            <v>526.30627500000003</v>
          </cell>
          <cell r="U4165">
            <v>57</v>
          </cell>
          <cell r="V4165">
            <v>168.75</v>
          </cell>
          <cell r="W4165">
            <v>0</v>
          </cell>
          <cell r="X4165">
            <v>0</v>
          </cell>
        </row>
        <row r="4166">
          <cell r="A4166" t="str">
            <v>RETAIL      PERSAL      NEW-NOT_SAPO1A:UTD0</v>
          </cell>
          <cell r="B4166" t="str">
            <v>RETAIL      PERSAL      NEW-NOT_SAPO1A:UTD</v>
          </cell>
          <cell r="C4166" t="str">
            <v>RETAIL      PERSAL      NEW-NOT_SAPO1A:UTDADMIN</v>
          </cell>
          <cell r="K4166">
            <v>1</v>
          </cell>
          <cell r="P4166">
            <v>1093.93</v>
          </cell>
          <cell r="R4166">
            <v>2047.92</v>
          </cell>
          <cell r="S4166">
            <v>33.273704166999998</v>
          </cell>
          <cell r="U4166">
            <v>57</v>
          </cell>
          <cell r="V4166">
            <v>52.5</v>
          </cell>
          <cell r="W4166">
            <v>0</v>
          </cell>
          <cell r="X4166">
            <v>0</v>
          </cell>
        </row>
        <row r="4167">
          <cell r="A4167" t="str">
            <v>RETAIL      PERSAL      NEW-NOT_SAPO1A:UTD0</v>
          </cell>
          <cell r="B4167" t="str">
            <v>RETAIL      PERSAL      NEW-NOT_SAPO1A:UTD</v>
          </cell>
          <cell r="C4167" t="str">
            <v>RETAIL      PERSAL      NEW-NOT_SAPO1A:UTDA:ES</v>
          </cell>
          <cell r="K4167">
            <v>1</v>
          </cell>
          <cell r="P4167">
            <v>13785.04</v>
          </cell>
          <cell r="R4167">
            <v>11431.77</v>
          </cell>
          <cell r="S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</row>
        <row r="4168">
          <cell r="A4168" t="str">
            <v>RETAIL      PERSAL      NEW-NOT_SAPO1E_SET0</v>
          </cell>
          <cell r="B4168" t="str">
            <v>RETAIL      PERSAL      NEW-NOT_SAPO1E_SET</v>
          </cell>
          <cell r="C4168" t="str">
            <v>RETAIL      PERSAL      NEW-NOT_SAPO1E_SETE_SET</v>
          </cell>
          <cell r="K4168">
            <v>1</v>
          </cell>
          <cell r="P4168">
            <v>0</v>
          </cell>
          <cell r="R4168">
            <v>7307.9</v>
          </cell>
          <cell r="S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</row>
        <row r="4169">
          <cell r="A4169" t="str">
            <v>RETAIL      PERSAL      NEW-NOT_SAPO1L:LNP0</v>
          </cell>
          <cell r="B4169" t="str">
            <v>RETAIL      PERSAL      NEW-NOT_SAPO1L:LNP</v>
          </cell>
          <cell r="C4169" t="str">
            <v>RETAIL      PERSAL      NEW-NOT_SAPO1L:LNPL:LNP</v>
          </cell>
          <cell r="K4169">
            <v>1</v>
          </cell>
          <cell r="P4169">
            <v>0</v>
          </cell>
          <cell r="R4169">
            <v>0</v>
          </cell>
          <cell r="S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</row>
        <row r="4170">
          <cell r="A4170" t="str">
            <v>RETAIL      PERSAL      NEW-NOT_SAPO1A:ES1</v>
          </cell>
          <cell r="B4170" t="str">
            <v>RETAIL      PERSAL      NEW-NOT_SAPO1A:ES</v>
          </cell>
          <cell r="C4170" t="str">
            <v>RETAIL      PERSAL      NEW-NOT_SAPO1A:ESA:ES</v>
          </cell>
          <cell r="K4170">
            <v>1</v>
          </cell>
          <cell r="P4170">
            <v>764.67</v>
          </cell>
          <cell r="R4170">
            <v>-82.29</v>
          </cell>
          <cell r="S4170">
            <v>27.4643975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</row>
        <row r="4171">
          <cell r="A4171" t="str">
            <v>RETAIL      PERSAL      NEW-NOT_SAPO1A:ES1</v>
          </cell>
          <cell r="B4171" t="str">
            <v>RETAIL      PERSAL      NEW-NOT_SAPO1A:ES</v>
          </cell>
          <cell r="C4171" t="str">
            <v>RETAIL      PERSAL      NEW-NOT_SAPO1A:ESA:UTD</v>
          </cell>
          <cell r="K4171">
            <v>3239</v>
          </cell>
          <cell r="P4171">
            <v>44627775.600000001</v>
          </cell>
          <cell r="R4171">
            <v>-5779722.2000000002</v>
          </cell>
          <cell r="S4171">
            <v>1317019.9228000001</v>
          </cell>
          <cell r="U4171">
            <v>182286</v>
          </cell>
          <cell r="V4171">
            <v>346042.5</v>
          </cell>
          <cell r="W4171">
            <v>0</v>
          </cell>
          <cell r="X4171">
            <v>0</v>
          </cell>
        </row>
        <row r="4172">
          <cell r="A4172" t="str">
            <v>RETAIL      PERSAL      NEW-NOT_SAPO1A:ES1</v>
          </cell>
          <cell r="B4172" t="str">
            <v>RETAIL      PERSAL      NEW-NOT_SAPO1A:ES</v>
          </cell>
          <cell r="C4172" t="str">
            <v>RETAIL      PERSAL      NEW-NOT_SAPO1A:ESADMIN</v>
          </cell>
          <cell r="K4172">
            <v>4</v>
          </cell>
          <cell r="P4172">
            <v>73685.72</v>
          </cell>
          <cell r="R4172">
            <v>-33449.21</v>
          </cell>
          <cell r="S4172">
            <v>2132.3083133</v>
          </cell>
          <cell r="U4172">
            <v>114</v>
          </cell>
          <cell r="V4172">
            <v>322.5</v>
          </cell>
          <cell r="W4172">
            <v>0</v>
          </cell>
          <cell r="X4172">
            <v>0</v>
          </cell>
        </row>
        <row r="4173">
          <cell r="A4173" t="str">
            <v>RETAIL      PERSAL      NEW-NOT_SAPO1A:ES1</v>
          </cell>
          <cell r="B4173" t="str">
            <v>RETAIL      PERSAL      NEW-NOT_SAPO1A:ES</v>
          </cell>
          <cell r="C4173" t="str">
            <v>RETAIL      PERSAL      NEW-NOT_SAPO1A:ESCL_SET</v>
          </cell>
          <cell r="K4173">
            <v>92</v>
          </cell>
          <cell r="P4173">
            <v>60034.32</v>
          </cell>
          <cell r="R4173">
            <v>-62070.71</v>
          </cell>
          <cell r="S4173">
            <v>2064.0520317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</row>
        <row r="4174">
          <cell r="A4174" t="str">
            <v>RETAIL      PERSAL      NEW-NOT_SAPO1A:ES1</v>
          </cell>
          <cell r="B4174" t="str">
            <v>RETAIL      PERSAL      NEW-NOT_SAPO1A:ES</v>
          </cell>
          <cell r="C4174" t="str">
            <v>RETAIL      PERSAL      NEW-NOT_SAPO1A:ESDR</v>
          </cell>
          <cell r="K4174">
            <v>12</v>
          </cell>
          <cell r="P4174">
            <v>155242.22</v>
          </cell>
          <cell r="R4174">
            <v>-19710.09</v>
          </cell>
          <cell r="S4174">
            <v>4528.4260617</v>
          </cell>
          <cell r="U4174">
            <v>684</v>
          </cell>
          <cell r="V4174">
            <v>1209.375</v>
          </cell>
          <cell r="W4174">
            <v>0</v>
          </cell>
          <cell r="X4174">
            <v>0</v>
          </cell>
        </row>
        <row r="4175">
          <cell r="A4175" t="str">
            <v>RETAIL      PERSAL      NEW-NOT_SAPO1A:ES1</v>
          </cell>
          <cell r="B4175" t="str">
            <v>RETAIL      PERSAL      NEW-NOT_SAPO1A:ES</v>
          </cell>
          <cell r="C4175" t="str">
            <v>RETAIL      PERSAL      NEW-NOT_SAPO1A:ESE_SET</v>
          </cell>
          <cell r="K4175">
            <v>183</v>
          </cell>
          <cell r="P4175">
            <v>1890838.67</v>
          </cell>
          <cell r="R4175">
            <v>-1648591.29</v>
          </cell>
          <cell r="S4175">
            <v>54748.636527000002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</row>
        <row r="4176">
          <cell r="A4176" t="str">
            <v>RETAIL      PERSAL      NEW-NOT_SAPO1A:ES1</v>
          </cell>
          <cell r="B4176" t="str">
            <v>RETAIL      PERSAL      NEW-NOT_SAPO1A:ES</v>
          </cell>
          <cell r="C4176" t="str">
            <v>RETAIL      PERSAL      NEW-NOT_SAPO1A:ESL:LNP</v>
          </cell>
          <cell r="K4176">
            <v>4</v>
          </cell>
          <cell r="P4176">
            <v>3245.11</v>
          </cell>
          <cell r="R4176">
            <v>-2595.65</v>
          </cell>
          <cell r="S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</row>
        <row r="4177">
          <cell r="A4177" t="str">
            <v>RETAIL      PERSAL      NEW-NOT_SAPO1A:ES1</v>
          </cell>
          <cell r="B4177" t="str">
            <v>RETAIL      PERSAL      NEW-NOT_SAPO1A:ES</v>
          </cell>
          <cell r="C4177" t="str">
            <v>RETAIL      PERSAL      NEW-NOT_SAPO1A:ESL:W/O</v>
          </cell>
          <cell r="K4177">
            <v>12</v>
          </cell>
          <cell r="P4177">
            <v>122902.91</v>
          </cell>
          <cell r="R4177">
            <v>-119230</v>
          </cell>
          <cell r="S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</row>
        <row r="4178">
          <cell r="A4178" t="str">
            <v>RETAIL      PERSAL      NEW-NOT_SAPO1A:UTD1</v>
          </cell>
          <cell r="B4178" t="str">
            <v>RETAIL      PERSAL      NEW-NOT_SAPO1A:UTD</v>
          </cell>
          <cell r="C4178" t="str">
            <v>RETAIL      PERSAL      NEW-NOT_SAPO1A:UTDA:ES</v>
          </cell>
          <cell r="K4178">
            <v>1</v>
          </cell>
          <cell r="P4178">
            <v>518.67999999999995</v>
          </cell>
          <cell r="R4178">
            <v>-0.01</v>
          </cell>
          <cell r="S4178">
            <v>15.776516666999999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</row>
        <row r="4179">
          <cell r="A4179" t="str">
            <v>RETAIL      PERSAL      NEW-NOT_SAPO1A:UTD1</v>
          </cell>
          <cell r="B4179" t="str">
            <v>RETAIL      PERSAL      NEW-NOT_SAPO1A:UTD</v>
          </cell>
          <cell r="C4179" t="str">
            <v>RETAIL      PERSAL      NEW-NOT_SAPO1A:UTDA:UTD</v>
          </cell>
          <cell r="K4179">
            <v>1901</v>
          </cell>
          <cell r="P4179">
            <v>24681916.829999998</v>
          </cell>
          <cell r="R4179">
            <v>-3362883.81</v>
          </cell>
          <cell r="S4179">
            <v>737053.87250000006</v>
          </cell>
          <cell r="U4179">
            <v>103512</v>
          </cell>
          <cell r="V4179">
            <v>196203.75</v>
          </cell>
          <cell r="W4179">
            <v>0</v>
          </cell>
          <cell r="X4179">
            <v>0</v>
          </cell>
        </row>
        <row r="4180">
          <cell r="A4180" t="str">
            <v>RETAIL      PERSAL      NEW-NOT_SAPO1A:UTD1</v>
          </cell>
          <cell r="B4180" t="str">
            <v>RETAIL      PERSAL      NEW-NOT_SAPO1A:UTD</v>
          </cell>
          <cell r="C4180" t="str">
            <v>RETAIL      PERSAL      NEW-NOT_SAPO1A:UTDCL_SET</v>
          </cell>
          <cell r="K4180">
            <v>48</v>
          </cell>
          <cell r="P4180">
            <v>35239.67</v>
          </cell>
          <cell r="R4180">
            <v>-40156.82</v>
          </cell>
          <cell r="S4180">
            <v>1180.0357775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</row>
        <row r="4181">
          <cell r="A4181" t="str">
            <v>RETAIL      PERSAL      NEW-NOT_SAPO1A:UTD1</v>
          </cell>
          <cell r="B4181" t="str">
            <v>RETAIL      PERSAL      NEW-NOT_SAPO1A:UTD</v>
          </cell>
          <cell r="C4181" t="str">
            <v>RETAIL      PERSAL      NEW-NOT_SAPO1A:UTDDR</v>
          </cell>
          <cell r="K4181">
            <v>4</v>
          </cell>
          <cell r="P4181">
            <v>54103.5</v>
          </cell>
          <cell r="R4181">
            <v>-6135.59</v>
          </cell>
          <cell r="S4181">
            <v>1537.3928258000001</v>
          </cell>
          <cell r="U4181">
            <v>228</v>
          </cell>
          <cell r="V4181">
            <v>380.625</v>
          </cell>
          <cell r="W4181">
            <v>0</v>
          </cell>
          <cell r="X4181">
            <v>0</v>
          </cell>
        </row>
        <row r="4182">
          <cell r="A4182" t="str">
            <v>RETAIL      PERSAL      NEW-NOT_SAPO1A:UTD1</v>
          </cell>
          <cell r="B4182" t="str">
            <v>RETAIL      PERSAL      NEW-NOT_SAPO1A:UTD</v>
          </cell>
          <cell r="C4182" t="str">
            <v>RETAIL      PERSAL      NEW-NOT_SAPO1A:UTDE_SET</v>
          </cell>
          <cell r="K4182">
            <v>133</v>
          </cell>
          <cell r="P4182">
            <v>1250987.56</v>
          </cell>
          <cell r="R4182">
            <v>-766700.26</v>
          </cell>
          <cell r="S4182">
            <v>37169.920277999998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</row>
        <row r="4183">
          <cell r="A4183" t="str">
            <v>RETAIL      PERSAL      NEW-NOT_SAPO1ADMIN1</v>
          </cell>
          <cell r="B4183" t="str">
            <v>RETAIL      PERSAL      NEW-NOT_SAPO1ADMIN</v>
          </cell>
          <cell r="C4183" t="str">
            <v>RETAIL      PERSAL      NEW-NOT_SAPO1ADMINADMIN</v>
          </cell>
          <cell r="K4183">
            <v>10</v>
          </cell>
          <cell r="P4183">
            <v>53162.68</v>
          </cell>
          <cell r="R4183">
            <v>-29058.51</v>
          </cell>
          <cell r="S4183">
            <v>975.48089417000006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</row>
        <row r="4184">
          <cell r="A4184" t="str">
            <v>RETAIL      PERSAL      NEW-NOT_SAPO1ADMIN1</v>
          </cell>
          <cell r="B4184" t="str">
            <v>RETAIL      PERSAL      NEW-NOT_SAPO1ADMIN</v>
          </cell>
          <cell r="C4184" t="str">
            <v>RETAIL      PERSAL      NEW-NOT_SAPO1ADMINCL_SET</v>
          </cell>
          <cell r="K4184">
            <v>2</v>
          </cell>
          <cell r="P4184">
            <v>1931.04</v>
          </cell>
          <cell r="R4184">
            <v>0</v>
          </cell>
          <cell r="S4184">
            <v>69.195599999999999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</row>
        <row r="4185">
          <cell r="A4185" t="str">
            <v>RETAIL      PERSAL      NEW-NOT_SAPO1ADMIN1</v>
          </cell>
          <cell r="B4185" t="str">
            <v>RETAIL      PERSAL      NEW-NOT_SAPO1ADMIN</v>
          </cell>
          <cell r="C4185" t="str">
            <v>RETAIL      PERSAL      NEW-NOT_SAPO1ADMINL:W/O</v>
          </cell>
          <cell r="K4185">
            <v>23</v>
          </cell>
          <cell r="P4185">
            <v>298036.24</v>
          </cell>
          <cell r="R4185">
            <v>-286758</v>
          </cell>
          <cell r="S4185">
            <v>0</v>
          </cell>
          <cell r="U4185">
            <v>0</v>
          </cell>
          <cell r="V4185">
            <v>0</v>
          </cell>
          <cell r="W4185">
            <v>-450.3</v>
          </cell>
          <cell r="X4185">
            <v>0</v>
          </cell>
        </row>
        <row r="4186">
          <cell r="A4186" t="str">
            <v>RETAIL      PERSAL      NEW-NOT_SAPO1CL_SET1</v>
          </cell>
          <cell r="B4186" t="str">
            <v>RETAIL      PERSAL      NEW-NOT_SAPO1CL_SET</v>
          </cell>
          <cell r="C4186" t="str">
            <v>RETAIL      PERSAL      NEW-NOT_SAPO1CL_SETCL_SET</v>
          </cell>
          <cell r="K4186">
            <v>7</v>
          </cell>
          <cell r="P4186">
            <v>5084.09</v>
          </cell>
          <cell r="R4186">
            <v>-3458.63</v>
          </cell>
          <cell r="S4186">
            <v>81.388919999999999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</row>
        <row r="4187">
          <cell r="A4187" t="str">
            <v>RETAIL      PERSAL      NEW-NOT_SAPO1DR1</v>
          </cell>
          <cell r="B4187" t="str">
            <v>RETAIL      PERSAL      NEW-NOT_SAPO1DR</v>
          </cell>
          <cell r="C4187" t="str">
            <v>RETAIL      PERSAL      NEW-NOT_SAPO1DRADMIN</v>
          </cell>
          <cell r="K4187">
            <v>1</v>
          </cell>
          <cell r="P4187">
            <v>18381.150000000001</v>
          </cell>
          <cell r="R4187">
            <v>-18381</v>
          </cell>
          <cell r="S4187">
            <v>508.54514999999998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</row>
        <row r="4188">
          <cell r="A4188" t="str">
            <v>RETAIL      PERSAL      NEW-NOT_SAPO1DR1</v>
          </cell>
          <cell r="B4188" t="str">
            <v>RETAIL      PERSAL      NEW-NOT_SAPO1DR</v>
          </cell>
          <cell r="C4188" t="str">
            <v>RETAIL      PERSAL      NEW-NOT_SAPO1DRDR</v>
          </cell>
          <cell r="K4188">
            <v>34</v>
          </cell>
          <cell r="P4188">
            <v>130098.84</v>
          </cell>
          <cell r="R4188">
            <v>-65054.46</v>
          </cell>
          <cell r="S4188">
            <v>3658.2143983000001</v>
          </cell>
          <cell r="U4188">
            <v>513</v>
          </cell>
          <cell r="V4188">
            <v>826.875</v>
          </cell>
          <cell r="W4188">
            <v>0</v>
          </cell>
          <cell r="X4188">
            <v>0</v>
          </cell>
        </row>
        <row r="4189">
          <cell r="A4189" t="str">
            <v>RETAIL      PERSAL      NEW-NOT_SAPO1E_SET1</v>
          </cell>
          <cell r="B4189" t="str">
            <v>RETAIL      PERSAL      NEW-NOT_SAPO1E_SET</v>
          </cell>
          <cell r="C4189" t="str">
            <v>RETAIL      PERSAL      NEW-NOT_SAPO1E_SETE_SET</v>
          </cell>
          <cell r="K4189">
            <v>11</v>
          </cell>
          <cell r="P4189">
            <v>9531.7099999999991</v>
          </cell>
          <cell r="R4189">
            <v>-4059.35</v>
          </cell>
          <cell r="S4189">
            <v>140.50277417000001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</row>
        <row r="4190">
          <cell r="A4190" t="str">
            <v>RETAIL      PERSAL      NEW-NOT_SAPO1L:LNP1</v>
          </cell>
          <cell r="B4190" t="str">
            <v>RETAIL      PERSAL      NEW-NOT_SAPO1L:LNP</v>
          </cell>
          <cell r="C4190" t="str">
            <v>RETAIL      PERSAL      NEW-NOT_SAPO1L:LNPCL_SET</v>
          </cell>
          <cell r="K4190">
            <v>2</v>
          </cell>
          <cell r="P4190">
            <v>958.43</v>
          </cell>
          <cell r="R4190">
            <v>-543.14</v>
          </cell>
          <cell r="S4190">
            <v>117.85738417</v>
          </cell>
          <cell r="U4190">
            <v>0</v>
          </cell>
          <cell r="V4190">
            <v>0</v>
          </cell>
          <cell r="W4190">
            <v>900.6</v>
          </cell>
          <cell r="X4190">
            <v>0</v>
          </cell>
        </row>
        <row r="4191">
          <cell r="A4191" t="str">
            <v>RETAIL      PERSAL      NEW-NOT_SAPO1L:LNP1</v>
          </cell>
          <cell r="B4191" t="str">
            <v>RETAIL      PERSAL      NEW-NOT_SAPO1L:LNP</v>
          </cell>
          <cell r="C4191" t="str">
            <v>RETAIL      PERSAL      NEW-NOT_SAPO1L:LNPL:LNP</v>
          </cell>
          <cell r="K4191">
            <v>54</v>
          </cell>
          <cell r="P4191">
            <v>5770.38</v>
          </cell>
          <cell r="R4191">
            <v>-39057.07</v>
          </cell>
          <cell r="S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</row>
        <row r="4192">
          <cell r="A4192" t="str">
            <v>RETAIL      PERSAL      NEW-NOT_SAPO1L:LNP1</v>
          </cell>
          <cell r="B4192" t="str">
            <v>RETAIL      PERSAL      NEW-NOT_SAPO1L:LNP</v>
          </cell>
          <cell r="C4192" t="str">
            <v>RETAIL      PERSAL      NEW-NOT_SAPO1L:LNPL:LP</v>
          </cell>
          <cell r="K4192">
            <v>5</v>
          </cell>
          <cell r="P4192">
            <v>7321.21</v>
          </cell>
          <cell r="R4192">
            <v>-2985.57</v>
          </cell>
          <cell r="S4192">
            <v>3435.6971425000002</v>
          </cell>
          <cell r="U4192">
            <v>0</v>
          </cell>
          <cell r="V4192">
            <v>0</v>
          </cell>
          <cell r="W4192">
            <v>2251.5</v>
          </cell>
          <cell r="X4192">
            <v>0</v>
          </cell>
        </row>
        <row r="4193">
          <cell r="A4193" t="str">
            <v>RETAIL      PERSAL      NEW-NOT_SAPO1L:LP1</v>
          </cell>
          <cell r="B4193" t="str">
            <v>RETAIL      PERSAL      NEW-NOT_SAPO1L:LP</v>
          </cell>
          <cell r="C4193" t="str">
            <v>RETAIL      PERSAL      NEW-NOT_SAPO1L:LPADMIN</v>
          </cell>
          <cell r="K4193">
            <v>1</v>
          </cell>
          <cell r="P4193">
            <v>2956.96</v>
          </cell>
          <cell r="R4193">
            <v>-332.36</v>
          </cell>
          <cell r="S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</row>
        <row r="4194">
          <cell r="A4194" t="str">
            <v>RETAIL      PERSAL      NEW-NOT_SAPO1L:LP1</v>
          </cell>
          <cell r="B4194" t="str">
            <v>RETAIL      PERSAL      NEW-NOT_SAPO1L:LP</v>
          </cell>
          <cell r="C4194" t="str">
            <v>RETAIL      PERSAL      NEW-NOT_SAPO1L:LPCL_SET</v>
          </cell>
          <cell r="K4194">
            <v>4</v>
          </cell>
          <cell r="P4194">
            <v>15531.2</v>
          </cell>
          <cell r="R4194">
            <v>-16727.14</v>
          </cell>
          <cell r="S4194">
            <v>565.35954417000005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</row>
        <row r="4195">
          <cell r="A4195" t="str">
            <v>RETAIL      PERSAL      NEW-NOT_SAPO1L:LP1</v>
          </cell>
          <cell r="B4195" t="str">
            <v>RETAIL      PERSAL      NEW-NOT_SAPO1L:LP</v>
          </cell>
          <cell r="C4195" t="str">
            <v>RETAIL      PERSAL      NEW-NOT_SAPO1L:LPE_SET</v>
          </cell>
          <cell r="K4195">
            <v>1</v>
          </cell>
          <cell r="P4195">
            <v>2371.65</v>
          </cell>
          <cell r="R4195">
            <v>-2551.1799999999998</v>
          </cell>
          <cell r="S4195">
            <v>69.963674999999995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</row>
        <row r="4196">
          <cell r="A4196" t="str">
            <v>RETAIL      PERSAL      NEW-NOT_SAPO1L:LP1</v>
          </cell>
          <cell r="B4196" t="str">
            <v>RETAIL      PERSAL      NEW-NOT_SAPO1L:LP</v>
          </cell>
          <cell r="C4196" t="str">
            <v>RETAIL      PERSAL      NEW-NOT_SAPO1L:LPL:LNP</v>
          </cell>
          <cell r="K4196">
            <v>2</v>
          </cell>
          <cell r="P4196">
            <v>7147.13</v>
          </cell>
          <cell r="R4196">
            <v>-989.8</v>
          </cell>
          <cell r="S4196">
            <v>0</v>
          </cell>
          <cell r="U4196">
            <v>0</v>
          </cell>
          <cell r="V4196">
            <v>0</v>
          </cell>
          <cell r="W4196">
            <v>-450.3</v>
          </cell>
          <cell r="X4196">
            <v>0</v>
          </cell>
        </row>
        <row r="4197">
          <cell r="A4197" t="str">
            <v>RETAIL      PERSAL      NEW-NOT_SAPO1L:LP1</v>
          </cell>
          <cell r="B4197" t="str">
            <v>RETAIL      PERSAL      NEW-NOT_SAPO1L:LP</v>
          </cell>
          <cell r="C4197" t="str">
            <v>RETAIL      PERSAL      NEW-NOT_SAPO1L:LPL:LP</v>
          </cell>
          <cell r="K4197">
            <v>518</v>
          </cell>
          <cell r="P4197">
            <v>3052491.93</v>
          </cell>
          <cell r="R4197">
            <v>-371014.67</v>
          </cell>
          <cell r="S4197">
            <v>75428.641377000007</v>
          </cell>
          <cell r="U4197">
            <v>114</v>
          </cell>
          <cell r="V4197">
            <v>165</v>
          </cell>
          <cell r="W4197">
            <v>0</v>
          </cell>
          <cell r="X4197">
            <v>0</v>
          </cell>
        </row>
        <row r="4198">
          <cell r="A4198" t="str">
            <v>RETAIL      PERSAL      NEW-NOT_SAPO1L:W/O1</v>
          </cell>
          <cell r="B4198" t="str">
            <v>RETAIL      PERSAL      NEW-NOT_SAPO1L:W/O</v>
          </cell>
          <cell r="C4198" t="str">
            <v>RETAIL      PERSAL      NEW-NOT_SAPO1L:W/OL:LP</v>
          </cell>
          <cell r="K4198">
            <v>6</v>
          </cell>
          <cell r="P4198">
            <v>0</v>
          </cell>
          <cell r="R4198">
            <v>-3659.08</v>
          </cell>
          <cell r="S4198">
            <v>10278.777822</v>
          </cell>
          <cell r="U4198">
            <v>399</v>
          </cell>
          <cell r="V4198">
            <v>0</v>
          </cell>
          <cell r="W4198">
            <v>2701.8</v>
          </cell>
          <cell r="X4198">
            <v>0</v>
          </cell>
        </row>
        <row r="4199">
          <cell r="A4199" t="str">
            <v>RETAIL      PERSAL      NEW-NOT_SAPO1L:W/O1</v>
          </cell>
          <cell r="B4199" t="str">
            <v>RETAIL      PERSAL      NEW-NOT_SAPO1L:W/O</v>
          </cell>
          <cell r="C4199" t="str">
            <v>RETAIL      PERSAL      NEW-NOT_SAPO1L:W/OL:W/O</v>
          </cell>
          <cell r="K4199">
            <v>46</v>
          </cell>
          <cell r="P4199">
            <v>13571.99</v>
          </cell>
          <cell r="R4199">
            <v>-25385.06</v>
          </cell>
          <cell r="S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</row>
        <row r="4200">
          <cell r="A4200" t="str">
            <v>RETAIL      PERSAL      NEW-NOT_SAPO1A:ES1</v>
          </cell>
          <cell r="B4200" t="str">
            <v>RETAIL      PERSAL      NEW-NOT_SAPO1A:ES</v>
          </cell>
          <cell r="C4200" t="str">
            <v>RETAIL      PERSAL      NEW-NOT_SAPO1A:ESA:ES</v>
          </cell>
          <cell r="K4200">
            <v>300</v>
          </cell>
          <cell r="P4200">
            <v>1296316.3600000001</v>
          </cell>
          <cell r="R4200">
            <v>-3002.48</v>
          </cell>
          <cell r="S4200">
            <v>39254.702670999999</v>
          </cell>
          <cell r="U4200">
            <v>5928</v>
          </cell>
          <cell r="V4200">
            <v>8947.5</v>
          </cell>
          <cell r="W4200">
            <v>0</v>
          </cell>
          <cell r="X4200">
            <v>0</v>
          </cell>
        </row>
        <row r="4201">
          <cell r="A4201" t="str">
            <v>RETAIL      PERSAL      NEW-NOT_SAPO1A:ES1</v>
          </cell>
          <cell r="B4201" t="str">
            <v>RETAIL      PERSAL      NEW-NOT_SAPO1A:ES</v>
          </cell>
          <cell r="C4201" t="str">
            <v>RETAIL      PERSAL      NEW-NOT_SAPO1A:ESA:UTD</v>
          </cell>
          <cell r="K4201">
            <v>2736</v>
          </cell>
          <cell r="P4201">
            <v>38529499.140000001</v>
          </cell>
          <cell r="R4201">
            <v>-2390325.11</v>
          </cell>
          <cell r="S4201">
            <v>1126130.5792</v>
          </cell>
          <cell r="U4201">
            <v>155838</v>
          </cell>
          <cell r="V4201">
            <v>296630.625</v>
          </cell>
          <cell r="W4201">
            <v>0</v>
          </cell>
          <cell r="X4201">
            <v>0</v>
          </cell>
        </row>
        <row r="4202">
          <cell r="A4202" t="str">
            <v>RETAIL      PERSAL      NEW-NOT_SAPO1A:ES1</v>
          </cell>
          <cell r="B4202" t="str">
            <v>RETAIL      PERSAL      NEW-NOT_SAPO1A:ES</v>
          </cell>
          <cell r="C4202" t="str">
            <v>RETAIL      PERSAL      NEW-NOT_SAPO1A:ESADMIN</v>
          </cell>
          <cell r="K4202">
            <v>4</v>
          </cell>
          <cell r="P4202">
            <v>33980.5</v>
          </cell>
          <cell r="R4202">
            <v>-1230.99</v>
          </cell>
          <cell r="S4202">
            <v>978.68355082999994</v>
          </cell>
          <cell r="U4202">
            <v>171</v>
          </cell>
          <cell r="V4202">
            <v>251.25</v>
          </cell>
          <cell r="W4202">
            <v>0</v>
          </cell>
          <cell r="X4202">
            <v>0</v>
          </cell>
        </row>
        <row r="4203">
          <cell r="A4203" t="str">
            <v>RETAIL      PERSAL      NEW-NOT_SAPO1A:ES1</v>
          </cell>
          <cell r="B4203" t="str">
            <v>RETAIL      PERSAL      NEW-NOT_SAPO1A:ES</v>
          </cell>
          <cell r="C4203" t="str">
            <v>RETAIL      PERSAL      NEW-NOT_SAPO1A:ESDR</v>
          </cell>
          <cell r="K4203">
            <v>38</v>
          </cell>
          <cell r="P4203">
            <v>484203.55</v>
          </cell>
          <cell r="R4203">
            <v>-21310.35</v>
          </cell>
          <cell r="S4203">
            <v>14188.057341</v>
          </cell>
          <cell r="U4203">
            <v>1995</v>
          </cell>
          <cell r="V4203">
            <v>3763.125</v>
          </cell>
          <cell r="W4203">
            <v>0</v>
          </cell>
          <cell r="X4203">
            <v>0</v>
          </cell>
        </row>
        <row r="4204">
          <cell r="A4204" t="str">
            <v>RETAIL      PERSAL      NEW-NOT_SAPO1A:ES1</v>
          </cell>
          <cell r="B4204" t="str">
            <v>RETAIL      PERSAL      NEW-NOT_SAPO1A:ES</v>
          </cell>
          <cell r="C4204" t="str">
            <v>RETAIL      PERSAL      NEW-NOT_SAPO1A:ESL:LNP</v>
          </cell>
          <cell r="K4204">
            <v>31</v>
          </cell>
          <cell r="P4204">
            <v>38817.15</v>
          </cell>
          <cell r="R4204">
            <v>-2307.1799999999998</v>
          </cell>
          <cell r="S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</row>
        <row r="4205">
          <cell r="A4205" t="str">
            <v>RETAIL      PERSAL      NEW-NOT_SAPO1A:ES1</v>
          </cell>
          <cell r="B4205" t="str">
            <v>RETAIL      PERSAL      NEW-NOT_SAPO1A:ES</v>
          </cell>
          <cell r="C4205" t="str">
            <v>RETAIL      PERSAL      NEW-NOT_SAPO1A:ESL:LP</v>
          </cell>
          <cell r="K4205">
            <v>2</v>
          </cell>
          <cell r="P4205">
            <v>1126.5899999999999</v>
          </cell>
          <cell r="R4205">
            <v>0</v>
          </cell>
          <cell r="S4205">
            <v>16.218805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</row>
        <row r="4206">
          <cell r="A4206" t="str">
            <v>RETAIL      PERSAL      NEW-NOT_SAPO1A:UTD1</v>
          </cell>
          <cell r="B4206" t="str">
            <v>RETAIL      PERSAL      NEW-NOT_SAPO1A:UTD</v>
          </cell>
          <cell r="C4206" t="str">
            <v>RETAIL      PERSAL      NEW-NOT_SAPO1A:UTDA:ES</v>
          </cell>
          <cell r="K4206">
            <v>111</v>
          </cell>
          <cell r="P4206">
            <v>367247.04</v>
          </cell>
          <cell r="R4206">
            <v>-1044.8800000000001</v>
          </cell>
          <cell r="S4206">
            <v>11187.360968999999</v>
          </cell>
          <cell r="U4206">
            <v>1710</v>
          </cell>
          <cell r="V4206">
            <v>2268.75</v>
          </cell>
          <cell r="W4206">
            <v>0</v>
          </cell>
          <cell r="X4206">
            <v>0</v>
          </cell>
        </row>
        <row r="4207">
          <cell r="A4207" t="str">
            <v>RETAIL      PERSAL      NEW-NOT_SAPO1A:UTD1</v>
          </cell>
          <cell r="B4207" t="str">
            <v>RETAIL      PERSAL      NEW-NOT_SAPO1A:UTD</v>
          </cell>
          <cell r="C4207" t="str">
            <v>RETAIL      PERSAL      NEW-NOT_SAPO1A:UTDA:UTD</v>
          </cell>
          <cell r="K4207">
            <v>2389</v>
          </cell>
          <cell r="P4207">
            <v>32668685.199999999</v>
          </cell>
          <cell r="R4207">
            <v>-2143146.4900000002</v>
          </cell>
          <cell r="S4207">
            <v>976260.05464999995</v>
          </cell>
          <cell r="U4207">
            <v>135660</v>
          </cell>
          <cell r="V4207">
            <v>260591.25</v>
          </cell>
          <cell r="W4207">
            <v>0</v>
          </cell>
          <cell r="X4207">
            <v>0</v>
          </cell>
        </row>
        <row r="4208">
          <cell r="A4208" t="str">
            <v>RETAIL      PERSAL      NEW-NOT_SAPO1A:UTD1</v>
          </cell>
          <cell r="B4208" t="str">
            <v>RETAIL      PERSAL      NEW-NOT_SAPO1A:UTD</v>
          </cell>
          <cell r="C4208" t="str">
            <v>RETAIL      PERSAL      NEW-NOT_SAPO1A:UTDADMIN</v>
          </cell>
          <cell r="K4208">
            <v>1</v>
          </cell>
          <cell r="P4208">
            <v>2103.7399999999998</v>
          </cell>
          <cell r="R4208">
            <v>-616.97</v>
          </cell>
          <cell r="S4208">
            <v>75.559328332999996</v>
          </cell>
          <cell r="U4208">
            <v>57</v>
          </cell>
          <cell r="V4208">
            <v>45</v>
          </cell>
          <cell r="W4208">
            <v>0</v>
          </cell>
          <cell r="X4208">
            <v>0</v>
          </cell>
        </row>
        <row r="4209">
          <cell r="A4209" t="str">
            <v>RETAIL      PERSAL      NEW-NOT_SAPO1A:UTD1</v>
          </cell>
          <cell r="B4209" t="str">
            <v>RETAIL      PERSAL      NEW-NOT_SAPO1A:UTD</v>
          </cell>
          <cell r="C4209" t="str">
            <v>RETAIL      PERSAL      NEW-NOT_SAPO1A:UTDDR</v>
          </cell>
          <cell r="K4209">
            <v>7</v>
          </cell>
          <cell r="P4209">
            <v>100034.53</v>
          </cell>
          <cell r="R4209">
            <v>-5673.96</v>
          </cell>
          <cell r="S4209">
            <v>2891.8725883000002</v>
          </cell>
          <cell r="U4209">
            <v>399</v>
          </cell>
          <cell r="V4209">
            <v>791.25</v>
          </cell>
          <cell r="W4209">
            <v>0</v>
          </cell>
          <cell r="X4209">
            <v>0</v>
          </cell>
        </row>
        <row r="4210">
          <cell r="A4210" t="str">
            <v>RETAIL      PERSAL      NEW-NOT_SAPO1ADMIN1</v>
          </cell>
          <cell r="B4210" t="str">
            <v>RETAIL      PERSAL      NEW-NOT_SAPO1ADMIN</v>
          </cell>
          <cell r="C4210" t="str">
            <v>RETAIL      PERSAL      NEW-NOT_SAPO1ADMINADMIN</v>
          </cell>
          <cell r="K4210">
            <v>70</v>
          </cell>
          <cell r="P4210">
            <v>301999.25</v>
          </cell>
          <cell r="R4210">
            <v>-7297.95</v>
          </cell>
          <cell r="S4210">
            <v>5298.4766141999999</v>
          </cell>
          <cell r="U4210">
            <v>456</v>
          </cell>
          <cell r="V4210">
            <v>742.5</v>
          </cell>
          <cell r="W4210">
            <v>0</v>
          </cell>
          <cell r="X4210">
            <v>0</v>
          </cell>
        </row>
        <row r="4211">
          <cell r="A4211" t="str">
            <v>RETAIL      PERSAL      NEW-NOT_SAPO1ADMIN1</v>
          </cell>
          <cell r="B4211" t="str">
            <v>RETAIL      PERSAL      NEW-NOT_SAPO1ADMIN</v>
          </cell>
          <cell r="C4211" t="str">
            <v>RETAIL      PERSAL      NEW-NOT_SAPO1ADMINL:LNP</v>
          </cell>
          <cell r="K4211">
            <v>1</v>
          </cell>
          <cell r="P4211">
            <v>17196.03</v>
          </cell>
          <cell r="R4211">
            <v>-1048.6300000000001</v>
          </cell>
          <cell r="S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</row>
        <row r="4212">
          <cell r="A4212" t="str">
            <v>RETAIL      PERSAL      NEW-NOT_SAPO1ADMIN1</v>
          </cell>
          <cell r="B4212" t="str">
            <v>RETAIL      PERSAL      NEW-NOT_SAPO1ADMIN</v>
          </cell>
          <cell r="C4212" t="str">
            <v>RETAIL      PERSAL      NEW-NOT_SAPO1ADMINL:LP</v>
          </cell>
          <cell r="K4212">
            <v>1</v>
          </cell>
          <cell r="P4212">
            <v>2733.77</v>
          </cell>
          <cell r="R4212">
            <v>142.5</v>
          </cell>
          <cell r="S4212">
            <v>88.847525000000005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</row>
        <row r="4213">
          <cell r="A4213" t="str">
            <v>RETAIL      PERSAL      NEW-NOT_SAPO1ADMIN1</v>
          </cell>
          <cell r="B4213" t="str">
            <v>RETAIL      PERSAL      NEW-NOT_SAPO1ADMIN</v>
          </cell>
          <cell r="C4213" t="str">
            <v>RETAIL      PERSAL      NEW-NOT_SAPO1ADMINL:W/O</v>
          </cell>
          <cell r="K4213">
            <v>4</v>
          </cell>
          <cell r="P4213">
            <v>47476.83</v>
          </cell>
          <cell r="R4213">
            <v>0</v>
          </cell>
          <cell r="S4213">
            <v>0</v>
          </cell>
          <cell r="U4213">
            <v>0</v>
          </cell>
          <cell r="V4213">
            <v>0</v>
          </cell>
          <cell r="W4213">
            <v>-1801.2</v>
          </cell>
          <cell r="X4213">
            <v>0</v>
          </cell>
        </row>
        <row r="4214">
          <cell r="A4214" t="str">
            <v>RETAIL      PERSAL      NEW-NOT_SAPO1CL_SET1</v>
          </cell>
          <cell r="B4214" t="str">
            <v>RETAIL      PERSAL      NEW-NOT_SAPO1CL_SET</v>
          </cell>
          <cell r="C4214" t="str">
            <v>RETAIL      PERSAL      NEW-NOT_SAPO1CL_SETCL_SET</v>
          </cell>
          <cell r="K4214">
            <v>11</v>
          </cell>
          <cell r="P4214">
            <v>7933.09</v>
          </cell>
          <cell r="R4214">
            <v>-0.01</v>
          </cell>
          <cell r="S4214">
            <v>91.019019999999998</v>
          </cell>
          <cell r="U4214">
            <v>0</v>
          </cell>
          <cell r="V4214">
            <v>0</v>
          </cell>
          <cell r="W4214">
            <v>450.3</v>
          </cell>
          <cell r="X4214">
            <v>0</v>
          </cell>
        </row>
        <row r="4215">
          <cell r="A4215" t="str">
            <v>RETAIL      PERSAL      NEW-NOT_SAPO1DR1</v>
          </cell>
          <cell r="B4215" t="str">
            <v>RETAIL      PERSAL      NEW-NOT_SAPO1DR</v>
          </cell>
          <cell r="C4215" t="str">
            <v>RETAIL      PERSAL      NEW-NOT_SAPO1DRDR</v>
          </cell>
          <cell r="K4215">
            <v>222</v>
          </cell>
          <cell r="P4215">
            <v>2211311.9</v>
          </cell>
          <cell r="R4215">
            <v>-80000.320000000007</v>
          </cell>
          <cell r="S4215">
            <v>65682.118220999997</v>
          </cell>
          <cell r="U4215">
            <v>8778</v>
          </cell>
          <cell r="V4215">
            <v>16518.75</v>
          </cell>
          <cell r="W4215">
            <v>0</v>
          </cell>
          <cell r="X4215">
            <v>0</v>
          </cell>
        </row>
        <row r="4216">
          <cell r="A4216" t="str">
            <v>RETAIL      PERSAL      NEW-NOT_SAPO1DR1</v>
          </cell>
          <cell r="B4216" t="str">
            <v>RETAIL      PERSAL      NEW-NOT_SAPO1DR</v>
          </cell>
          <cell r="C4216" t="str">
            <v>RETAIL      PERSAL      NEW-NOT_SAPO1DRL:LNP</v>
          </cell>
          <cell r="K4216">
            <v>2</v>
          </cell>
          <cell r="P4216">
            <v>34302.120000000003</v>
          </cell>
          <cell r="R4216">
            <v>-1904.21</v>
          </cell>
          <cell r="S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</row>
        <row r="4217">
          <cell r="A4217" t="str">
            <v>RETAIL      PERSAL      NEW-NOT_SAPO1DR1</v>
          </cell>
          <cell r="B4217" t="str">
            <v>RETAIL      PERSAL      NEW-NOT_SAPO1DR</v>
          </cell>
          <cell r="C4217" t="str">
            <v>RETAIL      PERSAL      NEW-NOT_SAPO1DRL:LP</v>
          </cell>
          <cell r="K4217">
            <v>9</v>
          </cell>
          <cell r="P4217">
            <v>32841.26</v>
          </cell>
          <cell r="R4217">
            <v>-3053.8</v>
          </cell>
          <cell r="S4217">
            <v>987.54819499999996</v>
          </cell>
          <cell r="U4217">
            <v>285</v>
          </cell>
          <cell r="V4217">
            <v>281.25</v>
          </cell>
          <cell r="W4217">
            <v>0</v>
          </cell>
          <cell r="X4217">
            <v>0</v>
          </cell>
        </row>
        <row r="4218">
          <cell r="A4218" t="str">
            <v>RETAIL      PERSAL      NEW-NOT_SAPO1E_SET1</v>
          </cell>
          <cell r="B4218" t="str">
            <v>RETAIL      PERSAL      NEW-NOT_SAPO1E_SET</v>
          </cell>
          <cell r="C4218" t="str">
            <v>RETAIL      PERSAL      NEW-NOT_SAPO1E_SETE_SET</v>
          </cell>
          <cell r="K4218">
            <v>18</v>
          </cell>
          <cell r="P4218">
            <v>10451.81</v>
          </cell>
          <cell r="R4218">
            <v>0.01</v>
          </cell>
          <cell r="S4218">
            <v>125.23728667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</row>
        <row r="4219">
          <cell r="A4219" t="str">
            <v>RETAIL      PERSAL      NEW-NOT_SAPO1L:LNP1</v>
          </cell>
          <cell r="B4219" t="str">
            <v>RETAIL      PERSAL      NEW-NOT_SAPO1L:LNP</v>
          </cell>
          <cell r="C4219" t="str">
            <v>RETAIL      PERSAL      NEW-NOT_SAPO1L:LNPADMIN</v>
          </cell>
          <cell r="K4219">
            <v>1</v>
          </cell>
          <cell r="P4219">
            <v>1261.04</v>
          </cell>
          <cell r="R4219">
            <v>0</v>
          </cell>
          <cell r="S4219">
            <v>251.92821333000001</v>
          </cell>
          <cell r="U4219">
            <v>0</v>
          </cell>
          <cell r="V4219">
            <v>0</v>
          </cell>
          <cell r="W4219">
            <v>450.3</v>
          </cell>
          <cell r="X4219">
            <v>0</v>
          </cell>
        </row>
        <row r="4220">
          <cell r="A4220" t="str">
            <v>RETAIL      PERSAL      NEW-NOT_SAPO1L:LNP1</v>
          </cell>
          <cell r="B4220" t="str">
            <v>RETAIL      PERSAL      NEW-NOT_SAPO1L:LNP</v>
          </cell>
          <cell r="C4220" t="str">
            <v>RETAIL      PERSAL      NEW-NOT_SAPO1L:LNPDR</v>
          </cell>
          <cell r="K4220">
            <v>1</v>
          </cell>
          <cell r="P4220">
            <v>1021.69</v>
          </cell>
          <cell r="R4220">
            <v>0</v>
          </cell>
          <cell r="S4220">
            <v>164.1215</v>
          </cell>
          <cell r="U4220">
            <v>0</v>
          </cell>
          <cell r="V4220">
            <v>0</v>
          </cell>
          <cell r="W4220">
            <v>450.3</v>
          </cell>
          <cell r="X4220">
            <v>0</v>
          </cell>
        </row>
        <row r="4221">
          <cell r="A4221" t="str">
            <v>RETAIL      PERSAL      NEW-NOT_SAPO1L:LNP1</v>
          </cell>
          <cell r="B4221" t="str">
            <v>RETAIL      PERSAL      NEW-NOT_SAPO1L:LNP</v>
          </cell>
          <cell r="C4221" t="str">
            <v>RETAIL      PERSAL      NEW-NOT_SAPO1L:LNPL:LNP</v>
          </cell>
          <cell r="K4221">
            <v>196</v>
          </cell>
          <cell r="P4221">
            <v>385292.3</v>
          </cell>
          <cell r="R4221">
            <v>-35846.94</v>
          </cell>
          <cell r="S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</row>
        <row r="4222">
          <cell r="A4222" t="str">
            <v>RETAIL      PERSAL      NEW-NOT_SAPO1L:LNP1</v>
          </cell>
          <cell r="B4222" t="str">
            <v>RETAIL      PERSAL      NEW-NOT_SAPO1L:LNP</v>
          </cell>
          <cell r="C4222" t="str">
            <v>RETAIL      PERSAL      NEW-NOT_SAPO1L:LNPL:LP</v>
          </cell>
          <cell r="K4222">
            <v>27</v>
          </cell>
          <cell r="P4222">
            <v>62460.1</v>
          </cell>
          <cell r="R4222">
            <v>-2326.42</v>
          </cell>
          <cell r="S4222">
            <v>8040.46342</v>
          </cell>
          <cell r="U4222">
            <v>570</v>
          </cell>
          <cell r="V4222">
            <v>300</v>
          </cell>
          <cell r="W4222">
            <v>12158.1</v>
          </cell>
          <cell r="X4222">
            <v>0</v>
          </cell>
        </row>
        <row r="4223">
          <cell r="A4223" t="str">
            <v>RETAIL      PERSAL      NEW-NOT_SAPO1L:LNP1</v>
          </cell>
          <cell r="B4223" t="str">
            <v>RETAIL      PERSAL      NEW-NOT_SAPO1L:LNP</v>
          </cell>
          <cell r="C4223" t="str">
            <v>RETAIL      PERSAL      NEW-NOT_SAPO1L:LNPL:W/O</v>
          </cell>
          <cell r="K4223">
            <v>21</v>
          </cell>
          <cell r="P4223">
            <v>15203.69</v>
          </cell>
          <cell r="R4223">
            <v>0.01</v>
          </cell>
          <cell r="S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</row>
        <row r="4224">
          <cell r="A4224" t="str">
            <v>RETAIL      PERSAL      NEW-NOT_SAPO1L:LP1</v>
          </cell>
          <cell r="B4224" t="str">
            <v>RETAIL      PERSAL      NEW-NOT_SAPO1L:LP</v>
          </cell>
          <cell r="C4224" t="str">
            <v>RETAIL      PERSAL      NEW-NOT_SAPO1L:LPL:LNP</v>
          </cell>
          <cell r="K4224">
            <v>8</v>
          </cell>
          <cell r="P4224">
            <v>21465.27</v>
          </cell>
          <cell r="R4224">
            <v>-1100.79</v>
          </cell>
          <cell r="S4224">
            <v>0</v>
          </cell>
          <cell r="U4224">
            <v>0</v>
          </cell>
          <cell r="V4224">
            <v>0</v>
          </cell>
          <cell r="W4224">
            <v>-1350.9</v>
          </cell>
          <cell r="X4224">
            <v>0</v>
          </cell>
        </row>
        <row r="4225">
          <cell r="A4225" t="str">
            <v>RETAIL      PERSAL      NEW-NOT_SAPO1L:LP1</v>
          </cell>
          <cell r="B4225" t="str">
            <v>RETAIL      PERSAL      NEW-NOT_SAPO1L:LP</v>
          </cell>
          <cell r="C4225" t="str">
            <v>RETAIL      PERSAL      NEW-NOT_SAPO1L:LPL:LP</v>
          </cell>
          <cell r="K4225">
            <v>400</v>
          </cell>
          <cell r="P4225">
            <v>1776280.81</v>
          </cell>
          <cell r="R4225">
            <v>-83913.99</v>
          </cell>
          <cell r="S4225">
            <v>48383.739330999997</v>
          </cell>
          <cell r="U4225">
            <v>2451</v>
          </cell>
          <cell r="V4225">
            <v>3356.25</v>
          </cell>
          <cell r="W4225">
            <v>0</v>
          </cell>
          <cell r="X4225">
            <v>0</v>
          </cell>
        </row>
        <row r="4226">
          <cell r="A4226" t="str">
            <v>RETAIL      PERSAL      NEW-NOT_SAPO1L:LP1</v>
          </cell>
          <cell r="B4226" t="str">
            <v>RETAIL      PERSAL      NEW-NOT_SAPO1L:LP</v>
          </cell>
          <cell r="C4226" t="str">
            <v>RETAIL      PERSAL      NEW-NOT_SAPO1L:LPL:W/O</v>
          </cell>
          <cell r="K4226">
            <v>11</v>
          </cell>
          <cell r="P4226">
            <v>28412.52</v>
          </cell>
          <cell r="R4226">
            <v>0</v>
          </cell>
          <cell r="S4226">
            <v>0</v>
          </cell>
          <cell r="U4226">
            <v>0</v>
          </cell>
          <cell r="V4226">
            <v>0</v>
          </cell>
          <cell r="W4226">
            <v>-4503</v>
          </cell>
          <cell r="X4226">
            <v>0</v>
          </cell>
        </row>
        <row r="4227">
          <cell r="A4227" t="str">
            <v>RETAIL      PERSAL      NEW-NOT_SAPO1L:W/O1</v>
          </cell>
          <cell r="B4227" t="str">
            <v>RETAIL      PERSAL      NEW-NOT_SAPO1L:W/O</v>
          </cell>
          <cell r="C4227" t="str">
            <v>RETAIL      PERSAL      NEW-NOT_SAPO1L:W/OL:LP</v>
          </cell>
          <cell r="K4227">
            <v>1</v>
          </cell>
          <cell r="P4227">
            <v>0</v>
          </cell>
          <cell r="R4227">
            <v>-237.5</v>
          </cell>
          <cell r="S4227">
            <v>1206.5344917</v>
          </cell>
          <cell r="U4227">
            <v>114</v>
          </cell>
          <cell r="V4227">
            <v>0</v>
          </cell>
          <cell r="W4227">
            <v>450.3</v>
          </cell>
          <cell r="X4227">
            <v>0</v>
          </cell>
        </row>
        <row r="4228">
          <cell r="A4228" t="str">
            <v>RETAIL      PERSAL      NEW-NOT_SAPO1L:W/O1</v>
          </cell>
          <cell r="B4228" t="str">
            <v>RETAIL      PERSAL      NEW-NOT_SAPO1L:W/O</v>
          </cell>
          <cell r="C4228" t="str">
            <v>RETAIL      PERSAL      NEW-NOT_SAPO1L:W/OL:W/O</v>
          </cell>
          <cell r="K4228">
            <v>269</v>
          </cell>
          <cell r="P4228">
            <v>18015.150000000001</v>
          </cell>
          <cell r="R4228">
            <v>-2747.45</v>
          </cell>
          <cell r="S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</row>
        <row r="4229">
          <cell r="A4229" t="str">
            <v>RETAIL      PERSAL      NEW-NOT_SAPO1A:ES1</v>
          </cell>
          <cell r="B4229" t="str">
            <v>RETAIL      PERSAL      NEW-NOT_SAPO1A:ES</v>
          </cell>
          <cell r="C4229" t="str">
            <v>RETAIL      PERSAL      NEW-NOT_SAPO1A:ESA:ES</v>
          </cell>
          <cell r="K4229">
            <v>4974</v>
          </cell>
          <cell r="P4229">
            <v>63956102.700000003</v>
          </cell>
          <cell r="R4229">
            <v>11019.95</v>
          </cell>
          <cell r="S4229">
            <v>1876266.1671</v>
          </cell>
          <cell r="U4229">
            <v>283461</v>
          </cell>
          <cell r="V4229">
            <v>493044.375</v>
          </cell>
          <cell r="W4229">
            <v>0</v>
          </cell>
          <cell r="X4229">
            <v>0</v>
          </cell>
        </row>
        <row r="4230">
          <cell r="A4230" t="str">
            <v>RETAIL      PERSAL      NEW-NOT_SAPO1A:ES1</v>
          </cell>
          <cell r="B4230" t="str">
            <v>RETAIL      PERSAL      NEW-NOT_SAPO1A:ES</v>
          </cell>
          <cell r="C4230" t="str">
            <v>RETAIL      PERSAL      NEW-NOT_SAPO1A:ESA:UTD</v>
          </cell>
          <cell r="K4230">
            <v>23</v>
          </cell>
          <cell r="P4230">
            <v>305945.05</v>
          </cell>
          <cell r="R4230">
            <v>-11265.27</v>
          </cell>
          <cell r="S4230">
            <v>9724.9825867</v>
          </cell>
          <cell r="U4230">
            <v>1311</v>
          </cell>
          <cell r="V4230">
            <v>2563.125</v>
          </cell>
          <cell r="W4230">
            <v>0</v>
          </cell>
          <cell r="X4230">
            <v>0</v>
          </cell>
        </row>
        <row r="4231">
          <cell r="A4231" t="str">
            <v>RETAIL      PERSAL      NEW-NOT_SAPO1A:ES1</v>
          </cell>
          <cell r="B4231" t="str">
            <v>RETAIL      PERSAL      NEW-NOT_SAPO1A:ES</v>
          </cell>
          <cell r="C4231" t="str">
            <v>RETAIL      PERSAL      NEW-NOT_SAPO1A:ESADMIN</v>
          </cell>
          <cell r="K4231">
            <v>46</v>
          </cell>
          <cell r="P4231">
            <v>670699.89</v>
          </cell>
          <cell r="R4231">
            <v>0</v>
          </cell>
          <cell r="S4231">
            <v>19912.299471999999</v>
          </cell>
          <cell r="U4231">
            <v>1083</v>
          </cell>
          <cell r="V4231">
            <v>1837.5</v>
          </cell>
          <cell r="W4231">
            <v>0</v>
          </cell>
          <cell r="X4231">
            <v>0</v>
          </cell>
        </row>
        <row r="4232">
          <cell r="A4232" t="str">
            <v>RETAIL      PERSAL      NEW-NOT_SAPO1A:ES1</v>
          </cell>
          <cell r="B4232" t="str">
            <v>RETAIL      PERSAL      NEW-NOT_SAPO1A:ES</v>
          </cell>
          <cell r="C4232" t="str">
            <v>RETAIL      PERSAL      NEW-NOT_SAPO1A:ESDR</v>
          </cell>
          <cell r="K4232">
            <v>208</v>
          </cell>
          <cell r="P4232">
            <v>3076808.71</v>
          </cell>
          <cell r="R4232">
            <v>-963.91</v>
          </cell>
          <cell r="S4232">
            <v>90051.001728000003</v>
          </cell>
          <cell r="U4232">
            <v>11856</v>
          </cell>
          <cell r="V4232">
            <v>23156.25</v>
          </cell>
          <cell r="W4232">
            <v>0</v>
          </cell>
          <cell r="X4232">
            <v>0</v>
          </cell>
        </row>
        <row r="4233">
          <cell r="A4233" t="str">
            <v>RETAIL      PERSAL      NEW-NOT_SAPO1A:ES1</v>
          </cell>
          <cell r="B4233" t="str">
            <v>RETAIL      PERSAL      NEW-NOT_SAPO1A:ES</v>
          </cell>
          <cell r="C4233" t="str">
            <v>RETAIL      PERSAL      NEW-NOT_SAPO1A:ESL:LNP</v>
          </cell>
          <cell r="K4233">
            <v>33</v>
          </cell>
          <cell r="P4233">
            <v>243514.78</v>
          </cell>
          <cell r="R4233">
            <v>-249.98</v>
          </cell>
          <cell r="S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</row>
        <row r="4234">
          <cell r="A4234" t="str">
            <v>RETAIL      PERSAL      NEW-NOT_SAPO1A:ES1</v>
          </cell>
          <cell r="B4234" t="str">
            <v>RETAIL      PERSAL      NEW-NOT_SAPO1A:ES</v>
          </cell>
          <cell r="C4234" t="str">
            <v>RETAIL      PERSAL      NEW-NOT_SAPO1A:ESL:LP</v>
          </cell>
          <cell r="K4234">
            <v>2</v>
          </cell>
          <cell r="P4234">
            <v>15666.42</v>
          </cell>
          <cell r="R4234">
            <v>0</v>
          </cell>
          <cell r="S4234">
            <v>462.97420583000002</v>
          </cell>
          <cell r="U4234">
            <v>57</v>
          </cell>
          <cell r="V4234">
            <v>108.75</v>
          </cell>
          <cell r="W4234">
            <v>0</v>
          </cell>
          <cell r="X4234">
            <v>0</v>
          </cell>
        </row>
        <row r="4235">
          <cell r="A4235" t="str">
            <v>RETAIL      PERSAL      NEW-NOT_SAPO1A:UTD1</v>
          </cell>
          <cell r="B4235" t="str">
            <v>RETAIL      PERSAL      NEW-NOT_SAPO1A:UTD</v>
          </cell>
          <cell r="C4235" t="str">
            <v>RETAIL      PERSAL      NEW-NOT_SAPO1A:UTDA:ES</v>
          </cell>
          <cell r="K4235">
            <v>1970</v>
          </cell>
          <cell r="P4235">
            <v>25531529.940000001</v>
          </cell>
          <cell r="R4235">
            <v>5131.41</v>
          </cell>
          <cell r="S4235">
            <v>756625.97533000004</v>
          </cell>
          <cell r="U4235">
            <v>112176</v>
          </cell>
          <cell r="V4235">
            <v>200557.5</v>
          </cell>
          <cell r="W4235">
            <v>0</v>
          </cell>
          <cell r="X4235">
            <v>0</v>
          </cell>
        </row>
        <row r="4236">
          <cell r="A4236" t="str">
            <v>RETAIL      PERSAL      NEW-NOT_SAPO1A:UTD1</v>
          </cell>
          <cell r="B4236" t="str">
            <v>RETAIL      PERSAL      NEW-NOT_SAPO1A:UTD</v>
          </cell>
          <cell r="C4236" t="str">
            <v>RETAIL      PERSAL      NEW-NOT_SAPO1A:UTDA:UTD</v>
          </cell>
          <cell r="K4236">
            <v>46</v>
          </cell>
          <cell r="P4236">
            <v>759110.28</v>
          </cell>
          <cell r="R4236">
            <v>-27258.02</v>
          </cell>
          <cell r="S4236">
            <v>23656.916048999999</v>
          </cell>
          <cell r="U4236">
            <v>2622</v>
          </cell>
          <cell r="V4236">
            <v>6028.125</v>
          </cell>
          <cell r="W4236">
            <v>0</v>
          </cell>
          <cell r="X4236">
            <v>0</v>
          </cell>
        </row>
        <row r="4237">
          <cell r="A4237" t="str">
            <v>RETAIL      PERSAL      NEW-NOT_SAPO1A:UTD1</v>
          </cell>
          <cell r="B4237" t="str">
            <v>RETAIL      PERSAL      NEW-NOT_SAPO1A:UTD</v>
          </cell>
          <cell r="C4237" t="str">
            <v>RETAIL      PERSAL      NEW-NOT_SAPO1A:UTDADMIN</v>
          </cell>
          <cell r="K4237">
            <v>10</v>
          </cell>
          <cell r="P4237">
            <v>148398.29999999999</v>
          </cell>
          <cell r="R4237">
            <v>0</v>
          </cell>
          <cell r="S4237">
            <v>4484.5622700000004</v>
          </cell>
          <cell r="U4237">
            <v>456</v>
          </cell>
          <cell r="V4237">
            <v>926.25</v>
          </cell>
          <cell r="W4237">
            <v>0</v>
          </cell>
          <cell r="X4237">
            <v>0</v>
          </cell>
        </row>
        <row r="4238">
          <cell r="A4238" t="str">
            <v>RETAIL      PERSAL      NEW-NOT_SAPO1A:UTD1</v>
          </cell>
          <cell r="B4238" t="str">
            <v>RETAIL      PERSAL      NEW-NOT_SAPO1A:UTD</v>
          </cell>
          <cell r="C4238" t="str">
            <v>RETAIL      PERSAL      NEW-NOT_SAPO1A:UTDDR</v>
          </cell>
          <cell r="K4238">
            <v>33</v>
          </cell>
          <cell r="P4238">
            <v>469218.5</v>
          </cell>
          <cell r="R4238">
            <v>414.75</v>
          </cell>
          <cell r="S4238">
            <v>13663.748436</v>
          </cell>
          <cell r="U4238">
            <v>1881</v>
          </cell>
          <cell r="V4238">
            <v>3646.875</v>
          </cell>
          <cell r="W4238">
            <v>0</v>
          </cell>
          <cell r="X4238">
            <v>0</v>
          </cell>
        </row>
        <row r="4239">
          <cell r="A4239" t="str">
            <v>RETAIL      PERSAL      NEW-NOT_SAPO1ADMIN1</v>
          </cell>
          <cell r="B4239" t="str">
            <v>RETAIL      PERSAL      NEW-NOT_SAPO1ADMIN</v>
          </cell>
          <cell r="C4239" t="str">
            <v>RETAIL      PERSAL      NEW-NOT_SAPO1ADMINADMIN</v>
          </cell>
          <cell r="K4239">
            <v>147</v>
          </cell>
          <cell r="P4239">
            <v>1908861.4</v>
          </cell>
          <cell r="R4239">
            <v>-525.66</v>
          </cell>
          <cell r="S4239">
            <v>56488.866890999998</v>
          </cell>
          <cell r="U4239">
            <v>5643</v>
          </cell>
          <cell r="V4239">
            <v>10391.25</v>
          </cell>
          <cell r="W4239">
            <v>0</v>
          </cell>
          <cell r="X4239">
            <v>0</v>
          </cell>
        </row>
        <row r="4240">
          <cell r="A4240" t="str">
            <v>RETAIL      PERSAL      NEW-NOT_SAPO1DR1</v>
          </cell>
          <cell r="B4240" t="str">
            <v>RETAIL      PERSAL      NEW-NOT_SAPO1DR</v>
          </cell>
          <cell r="C4240" t="str">
            <v>RETAIL      PERSAL      NEW-NOT_SAPO1DRDR</v>
          </cell>
          <cell r="K4240">
            <v>835</v>
          </cell>
          <cell r="P4240">
            <v>11786694.880000001</v>
          </cell>
          <cell r="R4240">
            <v>-24731.43</v>
          </cell>
          <cell r="S4240">
            <v>347636.82857999997</v>
          </cell>
          <cell r="U4240">
            <v>47538</v>
          </cell>
          <cell r="V4240">
            <v>91545</v>
          </cell>
          <cell r="W4240">
            <v>0</v>
          </cell>
          <cell r="X4240">
            <v>0</v>
          </cell>
        </row>
        <row r="4241">
          <cell r="A4241" t="str">
            <v>RETAIL      PERSAL      NEW-NOT_SAPO1DR1</v>
          </cell>
          <cell r="B4241" t="str">
            <v>RETAIL      PERSAL      NEW-NOT_SAPO1DR</v>
          </cell>
          <cell r="C4241" t="str">
            <v>RETAIL      PERSAL      NEW-NOT_SAPO1DRL:LNP</v>
          </cell>
          <cell r="K4241">
            <v>1</v>
          </cell>
          <cell r="P4241">
            <v>25281.53</v>
          </cell>
          <cell r="R4241">
            <v>0</v>
          </cell>
          <cell r="S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</row>
        <row r="4242">
          <cell r="A4242" t="str">
            <v>RETAIL      PERSAL      NEW-NOT_SAPO1DR1</v>
          </cell>
          <cell r="B4242" t="str">
            <v>RETAIL      PERSAL      NEW-NOT_SAPO1DR</v>
          </cell>
          <cell r="C4242" t="str">
            <v>RETAIL      PERSAL      NEW-NOT_SAPO1DRL:LP</v>
          </cell>
          <cell r="K4242">
            <v>17</v>
          </cell>
          <cell r="P4242">
            <v>186756.53</v>
          </cell>
          <cell r="R4242">
            <v>-550</v>
          </cell>
          <cell r="S4242">
            <v>5587.0394274999999</v>
          </cell>
          <cell r="U4242">
            <v>969</v>
          </cell>
          <cell r="V4242">
            <v>1550.625</v>
          </cell>
          <cell r="W4242">
            <v>0</v>
          </cell>
          <cell r="X4242">
            <v>0</v>
          </cell>
        </row>
        <row r="4243">
          <cell r="A4243" t="str">
            <v>RETAIL      PERSAL      NEW-NOT_SAPO1E_SET1</v>
          </cell>
          <cell r="B4243" t="str">
            <v>RETAIL      PERSAL      NEW-NOT_SAPO1E_SET</v>
          </cell>
          <cell r="C4243" t="str">
            <v>RETAIL      PERSAL      NEW-NOT_SAPO1E_SETE_SET</v>
          </cell>
          <cell r="K4243">
            <v>6</v>
          </cell>
          <cell r="P4243">
            <v>7990.6</v>
          </cell>
          <cell r="R4243">
            <v>1860.11</v>
          </cell>
          <cell r="S4243">
            <v>148.42966167</v>
          </cell>
          <cell r="U4243">
            <v>57</v>
          </cell>
          <cell r="V4243">
            <v>67.5</v>
          </cell>
          <cell r="W4243">
            <v>0</v>
          </cell>
          <cell r="X4243">
            <v>0</v>
          </cell>
        </row>
        <row r="4244">
          <cell r="A4244" t="str">
            <v>RETAIL      PERSAL      NEW-NOT_SAPO1L:LNP1</v>
          </cell>
          <cell r="B4244" t="str">
            <v>RETAIL      PERSAL      NEW-NOT_SAPO1L:LNP</v>
          </cell>
          <cell r="C4244" t="str">
            <v>RETAIL      PERSAL      NEW-NOT_SAPO1L:LNPL:LNP</v>
          </cell>
          <cell r="K4244">
            <v>23</v>
          </cell>
          <cell r="P4244">
            <v>207545.8</v>
          </cell>
          <cell r="R4244">
            <v>-1237.23</v>
          </cell>
          <cell r="S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</row>
        <row r="4245">
          <cell r="A4245" t="str">
            <v>RETAIL      PERSAL      NEW-NOT_SAPO1L:LNP1</v>
          </cell>
          <cell r="B4245" t="str">
            <v>RETAIL      PERSAL      NEW-NOT_SAPO1L:LNP</v>
          </cell>
          <cell r="C4245" t="str">
            <v>RETAIL      PERSAL      NEW-NOT_SAPO1L:LNPL:LP</v>
          </cell>
          <cell r="K4245">
            <v>4</v>
          </cell>
          <cell r="P4245">
            <v>62544.55</v>
          </cell>
          <cell r="R4245">
            <v>-779</v>
          </cell>
          <cell r="S4245">
            <v>5446.5755767000001</v>
          </cell>
          <cell r="U4245">
            <v>399</v>
          </cell>
          <cell r="V4245">
            <v>510</v>
          </cell>
          <cell r="W4245">
            <v>1801.2</v>
          </cell>
          <cell r="X4245">
            <v>0</v>
          </cell>
        </row>
        <row r="4246">
          <cell r="A4246" t="str">
            <v>RETAIL      PERSAL      NEW-NOT_SAPO1L:LNP1</v>
          </cell>
          <cell r="B4246" t="str">
            <v>RETAIL      PERSAL      NEW-NOT_SAPO1L:LNP</v>
          </cell>
          <cell r="C4246" t="str">
            <v>RETAIL      PERSAL      NEW-NOT_SAPO1L:LNPL:W/O</v>
          </cell>
          <cell r="K4246">
            <v>1</v>
          </cell>
          <cell r="P4246">
            <v>13828.64</v>
          </cell>
          <cell r="R4246">
            <v>0</v>
          </cell>
          <cell r="S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</row>
        <row r="4247">
          <cell r="A4247" t="str">
            <v>RETAIL      PERSAL      NEW-NOT_SAPO1L:LP1</v>
          </cell>
          <cell r="B4247" t="str">
            <v>RETAIL      PERSAL      NEW-NOT_SAPO1L:LP</v>
          </cell>
          <cell r="C4247" t="str">
            <v>RETAIL      PERSAL      NEW-NOT_SAPO1L:LPDR</v>
          </cell>
          <cell r="K4247">
            <v>2</v>
          </cell>
          <cell r="P4247">
            <v>32216.92</v>
          </cell>
          <cell r="R4247">
            <v>-457.33</v>
          </cell>
          <cell r="S4247">
            <v>885.32448750000003</v>
          </cell>
          <cell r="U4247">
            <v>114</v>
          </cell>
          <cell r="V4247">
            <v>247.5</v>
          </cell>
          <cell r="W4247">
            <v>0</v>
          </cell>
          <cell r="X4247">
            <v>0</v>
          </cell>
        </row>
        <row r="4248">
          <cell r="A4248" t="str">
            <v>RETAIL      PERSAL      NEW-NOT_SAPO1L:LP1</v>
          </cell>
          <cell r="B4248" t="str">
            <v>RETAIL      PERSAL      NEW-NOT_SAPO1L:LP</v>
          </cell>
          <cell r="C4248" t="str">
            <v>RETAIL      PERSAL      NEW-NOT_SAPO1L:LPL:LNP</v>
          </cell>
          <cell r="K4248">
            <v>8</v>
          </cell>
          <cell r="P4248">
            <v>129809.43</v>
          </cell>
          <cell r="R4248">
            <v>0</v>
          </cell>
          <cell r="S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</row>
        <row r="4249">
          <cell r="A4249" t="str">
            <v>RETAIL      PERSAL      NEW-NOT_SAPO1L:LP1</v>
          </cell>
          <cell r="B4249" t="str">
            <v>RETAIL      PERSAL      NEW-NOT_SAPO1L:LP</v>
          </cell>
          <cell r="C4249" t="str">
            <v>RETAIL      PERSAL      NEW-NOT_SAPO1L:LPL:LP</v>
          </cell>
          <cell r="K4249">
            <v>26</v>
          </cell>
          <cell r="P4249">
            <v>221911.75</v>
          </cell>
          <cell r="R4249">
            <v>1731.69</v>
          </cell>
          <cell r="S4249">
            <v>7166.2235899999996</v>
          </cell>
          <cell r="U4249">
            <v>912</v>
          </cell>
          <cell r="V4249">
            <v>1753.125</v>
          </cell>
          <cell r="W4249">
            <v>0</v>
          </cell>
          <cell r="X4249">
            <v>0</v>
          </cell>
        </row>
        <row r="4250">
          <cell r="A4250" t="str">
            <v>RETAIL      PERSAL      NEW-NOT_SAPO1L:LP1</v>
          </cell>
          <cell r="B4250" t="str">
            <v>RETAIL      PERSAL      NEW-NOT_SAPO1L:LP</v>
          </cell>
          <cell r="C4250" t="str">
            <v>RETAIL      PERSAL      NEW-NOT_SAPO1L:LPL:W/O</v>
          </cell>
          <cell r="K4250">
            <v>1</v>
          </cell>
          <cell r="P4250">
            <v>2852.56</v>
          </cell>
          <cell r="R4250">
            <v>0</v>
          </cell>
          <cell r="S4250">
            <v>0</v>
          </cell>
          <cell r="U4250">
            <v>0</v>
          </cell>
          <cell r="V4250">
            <v>0</v>
          </cell>
          <cell r="W4250">
            <v>-450.3</v>
          </cell>
          <cell r="X4250">
            <v>0</v>
          </cell>
        </row>
        <row r="4251">
          <cell r="A4251" t="str">
            <v>RETAIL      PERSAL      NEW-NOT_SAPO1L:W/O1</v>
          </cell>
          <cell r="B4251" t="str">
            <v>RETAIL      PERSAL      NEW-NOT_SAPO1L:W/O</v>
          </cell>
          <cell r="C4251" t="str">
            <v>RETAIL      PERSAL      NEW-NOT_SAPO1L:W/OL:W/O</v>
          </cell>
          <cell r="K4251">
            <v>5</v>
          </cell>
          <cell r="P4251">
            <v>7503.43</v>
          </cell>
          <cell r="R4251">
            <v>408.7</v>
          </cell>
          <cell r="S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</row>
        <row r="4252">
          <cell r="A4252" t="str">
            <v>RETAIL      PERSAL      NEW-NOT_SAPO1A:ES1</v>
          </cell>
          <cell r="B4252" t="str">
            <v>RETAIL      PERSAL      NEW-NOT_SAPO1A:ES</v>
          </cell>
          <cell r="C4252" t="str">
            <v>RETAIL      PERSAL      NEW-NOT_SAPO1A:ESA:ES</v>
          </cell>
          <cell r="K4252">
            <v>38</v>
          </cell>
          <cell r="P4252">
            <v>539244.55000000005</v>
          </cell>
          <cell r="R4252">
            <v>29127.15</v>
          </cell>
          <cell r="S4252">
            <v>15782.352236000001</v>
          </cell>
          <cell r="U4252">
            <v>2109</v>
          </cell>
          <cell r="V4252">
            <v>4035</v>
          </cell>
          <cell r="W4252">
            <v>0</v>
          </cell>
          <cell r="X4252">
            <v>0</v>
          </cell>
        </row>
        <row r="4253">
          <cell r="A4253" t="str">
            <v>RETAIL      PERSAL      NEW-NOT_SAPO1A:ES1</v>
          </cell>
          <cell r="B4253" t="str">
            <v>RETAIL      PERSAL      NEW-NOT_SAPO1A:ES</v>
          </cell>
          <cell r="C4253" t="str">
            <v>RETAIL      PERSAL      NEW-NOT_SAPO1A:ESADMIN</v>
          </cell>
          <cell r="K4253">
            <v>2</v>
          </cell>
          <cell r="P4253">
            <v>27071.84</v>
          </cell>
          <cell r="R4253">
            <v>1587.75</v>
          </cell>
          <cell r="S4253">
            <v>764.10721082999999</v>
          </cell>
          <cell r="U4253">
            <v>114</v>
          </cell>
          <cell r="V4253">
            <v>187.5</v>
          </cell>
          <cell r="W4253">
            <v>0</v>
          </cell>
          <cell r="X4253">
            <v>0</v>
          </cell>
        </row>
        <row r="4254">
          <cell r="A4254" t="str">
            <v>RETAIL      PERSAL      NEW-NOT_SAPO1A:ES1</v>
          </cell>
          <cell r="B4254" t="str">
            <v>RETAIL      PERSAL      NEW-NOT_SAPO1A:ES</v>
          </cell>
          <cell r="C4254" t="str">
            <v>RETAIL      PERSAL      NEW-NOT_SAPO1A:ESDR</v>
          </cell>
          <cell r="K4254">
            <v>2</v>
          </cell>
          <cell r="P4254">
            <v>16337.92</v>
          </cell>
          <cell r="R4254">
            <v>1424.33</v>
          </cell>
          <cell r="S4254">
            <v>500.86993999999999</v>
          </cell>
          <cell r="U4254">
            <v>114</v>
          </cell>
          <cell r="V4254">
            <v>146.25</v>
          </cell>
          <cell r="W4254">
            <v>0</v>
          </cell>
          <cell r="X4254">
            <v>0</v>
          </cell>
        </row>
        <row r="4255">
          <cell r="A4255" t="str">
            <v>RETAIL      PERSAL      NEW-NOT_SAPO1A:ES1</v>
          </cell>
          <cell r="B4255" t="str">
            <v>RETAIL      PERSAL      NEW-NOT_SAPO1A:ES</v>
          </cell>
          <cell r="C4255" t="str">
            <v>RETAIL      PERSAL      NEW-NOT_SAPO1A:ESL:LNP</v>
          </cell>
          <cell r="K4255">
            <v>2</v>
          </cell>
          <cell r="P4255">
            <v>28426.41</v>
          </cell>
          <cell r="R4255">
            <v>0.02</v>
          </cell>
          <cell r="S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</row>
        <row r="4256">
          <cell r="A4256" t="str">
            <v>RETAIL      PERSAL      NEW-NOT_SAPO1A:UTD1</v>
          </cell>
          <cell r="B4256" t="str">
            <v>RETAIL      PERSAL      NEW-NOT_SAPO1A:UTD</v>
          </cell>
          <cell r="C4256" t="str">
            <v>RETAIL      PERSAL      NEW-NOT_SAPO1A:UTDA:ES</v>
          </cell>
          <cell r="K4256">
            <v>82</v>
          </cell>
          <cell r="P4256">
            <v>1098735.6599999999</v>
          </cell>
          <cell r="R4256">
            <v>51438.48</v>
          </cell>
          <cell r="S4256">
            <v>31522.612404</v>
          </cell>
          <cell r="U4256">
            <v>4674</v>
          </cell>
          <cell r="V4256">
            <v>8426.25</v>
          </cell>
          <cell r="W4256">
            <v>0</v>
          </cell>
          <cell r="X4256">
            <v>0</v>
          </cell>
        </row>
        <row r="4257">
          <cell r="A4257" t="str">
            <v>RETAIL      PERSAL      NEW-NOT_SAPO1A:UTD1</v>
          </cell>
          <cell r="B4257" t="str">
            <v>RETAIL      PERSAL      NEW-NOT_SAPO1A:UTD</v>
          </cell>
          <cell r="C4257" t="str">
            <v>RETAIL      PERSAL      NEW-NOT_SAPO1A:UTDADMIN</v>
          </cell>
          <cell r="K4257">
            <v>1</v>
          </cell>
          <cell r="P4257">
            <v>11797.99</v>
          </cell>
          <cell r="R4257">
            <v>108.75</v>
          </cell>
          <cell r="S4257">
            <v>348.040705</v>
          </cell>
          <cell r="U4257">
            <v>57</v>
          </cell>
          <cell r="V4257">
            <v>108.75</v>
          </cell>
          <cell r="W4257">
            <v>0</v>
          </cell>
          <cell r="X4257">
            <v>0</v>
          </cell>
        </row>
        <row r="4258">
          <cell r="A4258" t="str">
            <v>RETAIL      PERSAL      NEW-NOT_SAPO1A:UTD1</v>
          </cell>
          <cell r="B4258" t="str">
            <v>RETAIL      PERSAL      NEW-NOT_SAPO1A:UTD</v>
          </cell>
          <cell r="C4258" t="str">
            <v>RETAIL      PERSAL      NEW-NOT_SAPO1A:UTDDR</v>
          </cell>
          <cell r="K4258">
            <v>4</v>
          </cell>
          <cell r="P4258">
            <v>42115.360000000001</v>
          </cell>
          <cell r="R4258">
            <v>3255.32</v>
          </cell>
          <cell r="S4258">
            <v>1286.1492857999999</v>
          </cell>
          <cell r="U4258">
            <v>228</v>
          </cell>
          <cell r="V4258">
            <v>318.75</v>
          </cell>
          <cell r="W4258">
            <v>0</v>
          </cell>
          <cell r="X4258">
            <v>0</v>
          </cell>
        </row>
        <row r="4259">
          <cell r="A4259" t="str">
            <v>RETAIL      PERSAL      NEW-NOT_SAPO1A:UTD1</v>
          </cell>
          <cell r="B4259" t="str">
            <v>RETAIL      PERSAL      NEW-NOT_SAPO1A:UTD</v>
          </cell>
          <cell r="C4259" t="str">
            <v>RETAIL      PERSAL      NEW-NOT_SAPO1A:UTDL:LNP</v>
          </cell>
          <cell r="K4259">
            <v>3</v>
          </cell>
          <cell r="P4259">
            <v>28358.799999999999</v>
          </cell>
          <cell r="R4259">
            <v>2120.73</v>
          </cell>
          <cell r="S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</row>
        <row r="4260">
          <cell r="A4260" t="str">
            <v>RETAIL      PERSAL      NEW-NOT_SAPO1A:UTD1</v>
          </cell>
          <cell r="B4260" t="str">
            <v>RETAIL      PERSAL      NEW-NOT_SAPO1A:UTD</v>
          </cell>
          <cell r="C4260" t="str">
            <v>RETAIL      PERSAL      NEW-NOT_SAPO1A:UTDL:LP</v>
          </cell>
          <cell r="K4260">
            <v>1</v>
          </cell>
          <cell r="P4260">
            <v>23909.25</v>
          </cell>
          <cell r="R4260">
            <v>1095.77</v>
          </cell>
          <cell r="S4260">
            <v>683.40606249999996</v>
          </cell>
          <cell r="U4260">
            <v>57</v>
          </cell>
          <cell r="V4260">
            <v>168.75</v>
          </cell>
          <cell r="W4260">
            <v>0</v>
          </cell>
          <cell r="X4260">
            <v>0</v>
          </cell>
        </row>
        <row r="4261">
          <cell r="A4261" t="str">
            <v>RETAIL      PERSAL      NEW-NOT_SAPO1ADMIN1</v>
          </cell>
          <cell r="B4261" t="str">
            <v>RETAIL      PERSAL      NEW-NOT_SAPO1ADMIN</v>
          </cell>
          <cell r="C4261" t="str">
            <v>RETAIL      PERSAL      NEW-NOT_SAPO1ADMINADMIN</v>
          </cell>
          <cell r="K4261">
            <v>3</v>
          </cell>
          <cell r="P4261">
            <v>39819.22</v>
          </cell>
          <cell r="R4261">
            <v>1827.22</v>
          </cell>
          <cell r="S4261">
            <v>1165.4559291999999</v>
          </cell>
          <cell r="U4261">
            <v>171</v>
          </cell>
          <cell r="V4261">
            <v>292.5</v>
          </cell>
          <cell r="W4261">
            <v>0</v>
          </cell>
          <cell r="X4261">
            <v>0</v>
          </cell>
        </row>
        <row r="4262">
          <cell r="A4262" t="str">
            <v>RETAIL      PERSAL      NEW-NOT_SAPO1DR1</v>
          </cell>
          <cell r="B4262" t="str">
            <v>RETAIL      PERSAL      NEW-NOT_SAPO1DR</v>
          </cell>
          <cell r="C4262" t="str">
            <v>RETAIL      PERSAL      NEW-NOT_SAPO1DRDR</v>
          </cell>
          <cell r="K4262">
            <v>24</v>
          </cell>
          <cell r="P4262">
            <v>386658.63</v>
          </cell>
          <cell r="R4262">
            <v>16795.080000000002</v>
          </cell>
          <cell r="S4262">
            <v>11192.694974</v>
          </cell>
          <cell r="U4262">
            <v>1368</v>
          </cell>
          <cell r="V4262">
            <v>2791.875</v>
          </cell>
          <cell r="W4262">
            <v>0</v>
          </cell>
          <cell r="X4262">
            <v>0</v>
          </cell>
        </row>
        <row r="4263">
          <cell r="A4263" t="str">
            <v>RETAIL      PERSAL      NEW-NOT_SAPO1DR1</v>
          </cell>
          <cell r="B4263" t="str">
            <v>RETAIL      PERSAL      NEW-NOT_SAPO1DR</v>
          </cell>
          <cell r="C4263" t="str">
            <v>RETAIL      PERSAL      NEW-NOT_SAPO1DRL:LP</v>
          </cell>
          <cell r="K4263">
            <v>1</v>
          </cell>
          <cell r="P4263">
            <v>15603.02</v>
          </cell>
          <cell r="R4263">
            <v>1095.8699999999999</v>
          </cell>
          <cell r="S4263">
            <v>445.98632167</v>
          </cell>
          <cell r="U4263">
            <v>57</v>
          </cell>
          <cell r="V4263">
            <v>112.5</v>
          </cell>
          <cell r="W4263">
            <v>0</v>
          </cell>
          <cell r="X4263">
            <v>0</v>
          </cell>
        </row>
        <row r="4264">
          <cell r="A4264" t="str">
            <v>RETAIL      PERSAL      NEW-NOT_SAPO1L:LNP1</v>
          </cell>
          <cell r="B4264" t="str">
            <v>RETAIL      PERSAL      NEW-NOT_SAPO1L:LNP</v>
          </cell>
          <cell r="C4264" t="str">
            <v>RETAIL      PERSAL      NEW-NOT_SAPO1L:LNPL:LNP</v>
          </cell>
          <cell r="K4264">
            <v>1</v>
          </cell>
          <cell r="P4264">
            <v>4508.79</v>
          </cell>
          <cell r="R4264">
            <v>500</v>
          </cell>
          <cell r="S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</row>
        <row r="4265">
          <cell r="A4265" t="str">
            <v>RETAIL      PERSAL      NEW-NOT_SAPO1A:ES1</v>
          </cell>
          <cell r="B4265" t="str">
            <v>RETAIL      PERSAL      NEW-NOT_SAPO1A:ES</v>
          </cell>
          <cell r="C4265" t="str">
            <v>RETAIL      PERSAL      NEW-NOT_SAPO1A:ESA:ES</v>
          </cell>
          <cell r="K4265">
            <v>11</v>
          </cell>
          <cell r="P4265">
            <v>108846.65</v>
          </cell>
          <cell r="R4265">
            <v>15833.71</v>
          </cell>
          <cell r="S4265">
            <v>3106.8397891999998</v>
          </cell>
          <cell r="U4265">
            <v>627</v>
          </cell>
          <cell r="V4265">
            <v>804.375</v>
          </cell>
          <cell r="W4265">
            <v>0</v>
          </cell>
          <cell r="X4265">
            <v>0</v>
          </cell>
        </row>
        <row r="4266">
          <cell r="A4266" t="str">
            <v>RETAIL      PERSAL      NEW-NOT_SAPO1A:UTD1</v>
          </cell>
          <cell r="B4266" t="str">
            <v>RETAIL      PERSAL      NEW-NOT_SAPO1A:UTD</v>
          </cell>
          <cell r="C4266" t="str">
            <v>RETAIL      PERSAL      NEW-NOT_SAPO1A:UTDA:ES</v>
          </cell>
          <cell r="K4266">
            <v>19</v>
          </cell>
          <cell r="P4266">
            <v>219465.48</v>
          </cell>
          <cell r="R4266">
            <v>31723.54</v>
          </cell>
          <cell r="S4266">
            <v>6200.2532208000002</v>
          </cell>
          <cell r="U4266">
            <v>1083</v>
          </cell>
          <cell r="V4266">
            <v>1775.625</v>
          </cell>
          <cell r="W4266">
            <v>0</v>
          </cell>
          <cell r="X4266">
            <v>0</v>
          </cell>
        </row>
        <row r="4267">
          <cell r="A4267" t="str">
            <v>RETAIL      PERSAL      NEW-NOT_SAPO1A:UTD1</v>
          </cell>
          <cell r="B4267" t="str">
            <v>RETAIL      PERSAL      NEW-NOT_SAPO1A:UTD</v>
          </cell>
          <cell r="C4267" t="str">
            <v>RETAIL      PERSAL      NEW-NOT_SAPO1A:UTDADMIN</v>
          </cell>
          <cell r="K4267">
            <v>1</v>
          </cell>
          <cell r="P4267">
            <v>12641.59</v>
          </cell>
          <cell r="R4267">
            <v>1752.22</v>
          </cell>
          <cell r="S4267">
            <v>372.92690499999998</v>
          </cell>
          <cell r="U4267">
            <v>57</v>
          </cell>
          <cell r="V4267">
            <v>108.75</v>
          </cell>
          <cell r="W4267">
            <v>0</v>
          </cell>
          <cell r="X4267">
            <v>0</v>
          </cell>
        </row>
        <row r="4268">
          <cell r="A4268" t="str">
            <v>RETAIL      PERSAL      NEW-NOT_SAPO1A:UTD1</v>
          </cell>
          <cell r="B4268" t="str">
            <v>RETAIL      PERSAL      NEW-NOT_SAPO1A:UTD</v>
          </cell>
          <cell r="C4268" t="str">
            <v>RETAIL      PERSAL      NEW-NOT_SAPO1A:UTDDR</v>
          </cell>
          <cell r="K4268">
            <v>2</v>
          </cell>
          <cell r="P4268">
            <v>19543.830000000002</v>
          </cell>
          <cell r="R4268">
            <v>3262.91</v>
          </cell>
          <cell r="S4268">
            <v>586.59685666999997</v>
          </cell>
          <cell r="U4268">
            <v>114</v>
          </cell>
          <cell r="V4268">
            <v>172.5</v>
          </cell>
          <cell r="W4268">
            <v>0</v>
          </cell>
          <cell r="X4268">
            <v>0</v>
          </cell>
        </row>
        <row r="4269">
          <cell r="A4269" t="str">
            <v>RETAIL      PERSAL      NEW-NOT_SAPO1ADMIN1</v>
          </cell>
          <cell r="B4269" t="str">
            <v>RETAIL      PERSAL      NEW-NOT_SAPO1ADMIN</v>
          </cell>
          <cell r="C4269" t="str">
            <v>RETAIL      PERSAL      NEW-NOT_SAPO1ADMINADMIN</v>
          </cell>
          <cell r="K4269">
            <v>1</v>
          </cell>
          <cell r="P4269">
            <v>3466.07</v>
          </cell>
          <cell r="R4269">
            <v>2748.68</v>
          </cell>
          <cell r="S4269">
            <v>130.8441425</v>
          </cell>
          <cell r="U4269">
            <v>57</v>
          </cell>
          <cell r="V4269">
            <v>131.25</v>
          </cell>
          <cell r="W4269">
            <v>0</v>
          </cell>
          <cell r="X4269">
            <v>0</v>
          </cell>
        </row>
        <row r="4270">
          <cell r="A4270" t="str">
            <v>RETAIL      PERSAL      NEW-NOT_SAPO1L:LNP1</v>
          </cell>
          <cell r="B4270" t="str">
            <v>RETAIL      PERSAL      NEW-NOT_SAPO1L:LNP</v>
          </cell>
          <cell r="C4270" t="str">
            <v>RETAIL      PERSAL      NEW-NOT_SAPO1L:LNPL:LNP</v>
          </cell>
          <cell r="K4270">
            <v>1</v>
          </cell>
          <cell r="P4270">
            <v>6675.68</v>
          </cell>
          <cell r="R4270">
            <v>1593.72</v>
          </cell>
          <cell r="S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</row>
        <row r="4271">
          <cell r="A4271" t="str">
            <v>RETAIL      PERSAL      NEW-NOT_SAPO1A:UTD1</v>
          </cell>
          <cell r="B4271" t="str">
            <v>RETAIL      PERSAL      NEW-NOT_SAPO1A:UTD</v>
          </cell>
          <cell r="C4271" t="str">
            <v>RETAIL      PERSAL      NEW-NOT_SAPO1A:UTDADMIN</v>
          </cell>
          <cell r="K4271">
            <v>1</v>
          </cell>
          <cell r="P4271">
            <v>13495.32</v>
          </cell>
          <cell r="R4271">
            <v>2628.33</v>
          </cell>
          <cell r="S4271">
            <v>398.11194</v>
          </cell>
          <cell r="U4271">
            <v>57</v>
          </cell>
          <cell r="V4271">
            <v>108.75</v>
          </cell>
          <cell r="W4271">
            <v>0</v>
          </cell>
          <cell r="X4271">
            <v>0</v>
          </cell>
        </row>
        <row r="4272">
          <cell r="A4272" t="str">
            <v>RETAIL      PERSAL      NEW-NOT_SAPO1A:ES1</v>
          </cell>
          <cell r="B4272" t="str">
            <v>RETAIL      PERSAL      NEW-NOT_SAPO1A:ES</v>
          </cell>
          <cell r="C4272" t="str">
            <v>RETAIL      PERSAL      NEW-NOT_SAPO1A:ESA:ES</v>
          </cell>
          <cell r="K4272">
            <v>1</v>
          </cell>
          <cell r="P4272">
            <v>32696.61</v>
          </cell>
          <cell r="R4272">
            <v>17060.36</v>
          </cell>
          <cell r="S4272">
            <v>904.60621000000003</v>
          </cell>
          <cell r="U4272">
            <v>57</v>
          </cell>
          <cell r="V4272">
            <v>225</v>
          </cell>
          <cell r="W4272">
            <v>0</v>
          </cell>
          <cell r="X4272">
            <v>0</v>
          </cell>
        </row>
        <row r="4273">
          <cell r="A4273" t="str">
            <v>RETAIL      PERSAL      NEW-NOT_SAPO1A:ES2</v>
          </cell>
          <cell r="B4273" t="str">
            <v>RETAIL      PERSAL      NEW-NOT_SAPO1A:ES</v>
          </cell>
          <cell r="C4273" t="str">
            <v>RETAIL      PERSAL      NEW-NOT_SAPO1A:ESA:UTD</v>
          </cell>
          <cell r="K4273">
            <v>137</v>
          </cell>
          <cell r="P4273">
            <v>1786096.23</v>
          </cell>
          <cell r="R4273">
            <v>-384116.61</v>
          </cell>
          <cell r="S4273">
            <v>52916.054206000001</v>
          </cell>
          <cell r="U4273">
            <v>7011</v>
          </cell>
          <cell r="V4273">
            <v>13035</v>
          </cell>
          <cell r="W4273">
            <v>0</v>
          </cell>
          <cell r="X4273">
            <v>0</v>
          </cell>
        </row>
        <row r="4274">
          <cell r="A4274" t="str">
            <v>RETAIL      PERSAL      NEW-NOT_SAPO1A:ES2</v>
          </cell>
          <cell r="B4274" t="str">
            <v>RETAIL      PERSAL      NEW-NOT_SAPO1A:ES</v>
          </cell>
          <cell r="C4274" t="str">
            <v>RETAIL      PERSAL      NEW-NOT_SAPO1A:ESADMIN</v>
          </cell>
          <cell r="K4274">
            <v>1</v>
          </cell>
          <cell r="P4274">
            <v>5192.8599999999997</v>
          </cell>
          <cell r="R4274">
            <v>-5193</v>
          </cell>
          <cell r="S4274">
            <v>153.18937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</row>
        <row r="4275">
          <cell r="A4275" t="str">
            <v>RETAIL      PERSAL      NEW-NOT_SAPO1A:ES2</v>
          </cell>
          <cell r="B4275" t="str">
            <v>RETAIL      PERSAL      NEW-NOT_SAPO1A:ES</v>
          </cell>
          <cell r="C4275" t="str">
            <v>RETAIL      PERSAL      NEW-NOT_SAPO1A:ESCL_SET</v>
          </cell>
          <cell r="K4275">
            <v>8</v>
          </cell>
          <cell r="P4275">
            <v>11384.4</v>
          </cell>
          <cell r="R4275">
            <v>-11442.91</v>
          </cell>
          <cell r="S4275">
            <v>391.39503416999997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</row>
        <row r="4276">
          <cell r="A4276" t="str">
            <v>RETAIL      PERSAL      NEW-NOT_SAPO1A:ES2</v>
          </cell>
          <cell r="B4276" t="str">
            <v>RETAIL      PERSAL      NEW-NOT_SAPO1A:ES</v>
          </cell>
          <cell r="C4276" t="str">
            <v>RETAIL      PERSAL      NEW-NOT_SAPO1A:ESE_SET</v>
          </cell>
          <cell r="K4276">
            <v>66</v>
          </cell>
          <cell r="P4276">
            <v>772697.28</v>
          </cell>
          <cell r="R4276">
            <v>-758743.71</v>
          </cell>
          <cell r="S4276">
            <v>23283.215488999998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</row>
        <row r="4277">
          <cell r="A4277" t="str">
            <v>RETAIL      PERSAL      NEW-NOT_SAPO1A:ES2</v>
          </cell>
          <cell r="B4277" t="str">
            <v>RETAIL      PERSAL      NEW-NOT_SAPO1A:ES</v>
          </cell>
          <cell r="C4277" t="str">
            <v>RETAIL      PERSAL      NEW-NOT_SAPO1A:ESL:LNP</v>
          </cell>
          <cell r="K4277">
            <v>5</v>
          </cell>
          <cell r="P4277">
            <v>76958.11</v>
          </cell>
          <cell r="R4277">
            <v>-38256.31</v>
          </cell>
          <cell r="S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</row>
        <row r="4278">
          <cell r="A4278" t="str">
            <v>RETAIL      PERSAL      NEW-NOT_SAPO1A:ES2</v>
          </cell>
          <cell r="B4278" t="str">
            <v>RETAIL      PERSAL      NEW-NOT_SAPO1A:ES</v>
          </cell>
          <cell r="C4278" t="str">
            <v>RETAIL      PERSAL      NEW-NOT_SAPO1A:ESL:LP</v>
          </cell>
          <cell r="K4278">
            <v>1</v>
          </cell>
          <cell r="P4278">
            <v>11312.48</v>
          </cell>
          <cell r="R4278">
            <v>-2400</v>
          </cell>
          <cell r="S4278">
            <v>323.34838667000002</v>
          </cell>
          <cell r="U4278">
            <v>57</v>
          </cell>
          <cell r="V4278">
            <v>75</v>
          </cell>
          <cell r="W4278">
            <v>0</v>
          </cell>
          <cell r="X4278">
            <v>0</v>
          </cell>
        </row>
        <row r="4279">
          <cell r="A4279" t="str">
            <v>RETAIL      PERSAL      NEW-NOT_SAPO1A:ES2</v>
          </cell>
          <cell r="B4279" t="str">
            <v>RETAIL      PERSAL      NEW-NOT_SAPO1A:ES</v>
          </cell>
          <cell r="C4279" t="str">
            <v>RETAIL      PERSAL      NEW-NOT_SAPO1A:ESL:W/O</v>
          </cell>
          <cell r="K4279">
            <v>9</v>
          </cell>
          <cell r="P4279">
            <v>87942.97</v>
          </cell>
          <cell r="R4279">
            <v>-83435</v>
          </cell>
          <cell r="S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</row>
        <row r="4280">
          <cell r="A4280" t="str">
            <v>RETAIL      PERSAL      NEW-NOT_SAPO1A:UTD2</v>
          </cell>
          <cell r="B4280" t="str">
            <v>RETAIL      PERSAL      NEW-NOT_SAPO1A:UTD</v>
          </cell>
          <cell r="C4280" t="str">
            <v>RETAIL      PERSAL      NEW-NOT_SAPO1A:UTDA:UTD</v>
          </cell>
          <cell r="K4280">
            <v>71</v>
          </cell>
          <cell r="P4280">
            <v>614472.31000000006</v>
          </cell>
          <cell r="R4280">
            <v>-151210.23000000001</v>
          </cell>
          <cell r="S4280">
            <v>18767.041002000002</v>
          </cell>
          <cell r="U4280">
            <v>2793</v>
          </cell>
          <cell r="V4280">
            <v>4629.375</v>
          </cell>
          <cell r="W4280">
            <v>0</v>
          </cell>
          <cell r="X4280">
            <v>0</v>
          </cell>
        </row>
        <row r="4281">
          <cell r="A4281" t="str">
            <v>RETAIL      PERSAL      NEW-NOT_SAPO1A:UTD2</v>
          </cell>
          <cell r="B4281" t="str">
            <v>RETAIL      PERSAL      NEW-NOT_SAPO1A:UTD</v>
          </cell>
          <cell r="C4281" t="str">
            <v>RETAIL      PERSAL      NEW-NOT_SAPO1A:UTDADMIN</v>
          </cell>
          <cell r="K4281">
            <v>2</v>
          </cell>
          <cell r="P4281">
            <v>16569.11</v>
          </cell>
          <cell r="R4281">
            <v>-16569.740000000002</v>
          </cell>
          <cell r="S4281">
            <v>488.78874500000001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</row>
        <row r="4282">
          <cell r="A4282" t="str">
            <v>RETAIL      PERSAL      NEW-NOT_SAPO1A:UTD2</v>
          </cell>
          <cell r="B4282" t="str">
            <v>RETAIL      PERSAL      NEW-NOT_SAPO1A:UTD</v>
          </cell>
          <cell r="C4282" t="str">
            <v>RETAIL      PERSAL      NEW-NOT_SAPO1A:UTDCL_SET</v>
          </cell>
          <cell r="K4282">
            <v>3</v>
          </cell>
          <cell r="P4282">
            <v>7598.55</v>
          </cell>
          <cell r="R4282">
            <v>-7667.96</v>
          </cell>
          <cell r="S4282">
            <v>260.65917582999998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</row>
        <row r="4283">
          <cell r="A4283" t="str">
            <v>RETAIL      PERSAL      NEW-NOT_SAPO1A:UTD2</v>
          </cell>
          <cell r="B4283" t="str">
            <v>RETAIL      PERSAL      NEW-NOT_SAPO1A:UTD</v>
          </cell>
          <cell r="C4283" t="str">
            <v>RETAIL      PERSAL      NEW-NOT_SAPO1A:UTDE_SET</v>
          </cell>
          <cell r="K4283">
            <v>41</v>
          </cell>
          <cell r="P4283">
            <v>478059.7</v>
          </cell>
          <cell r="R4283">
            <v>-460433.34</v>
          </cell>
          <cell r="S4283">
            <v>14803.668194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</row>
        <row r="4284">
          <cell r="A4284" t="str">
            <v>RETAIL      PERSAL      NEW-NOT_SAPO1A:UTD2</v>
          </cell>
          <cell r="B4284" t="str">
            <v>RETAIL      PERSAL      NEW-NOT_SAPO1A:UTD</v>
          </cell>
          <cell r="C4284" t="str">
            <v>RETAIL      PERSAL      NEW-NOT_SAPO1A:UTDL:W/O</v>
          </cell>
          <cell r="K4284">
            <v>2</v>
          </cell>
          <cell r="P4284">
            <v>41006.879999999997</v>
          </cell>
          <cell r="R4284">
            <v>-40580</v>
          </cell>
          <cell r="S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</row>
        <row r="4285">
          <cell r="A4285" t="str">
            <v>RETAIL      PERSAL      NEW-NOT_SAPO1ADMIN2</v>
          </cell>
          <cell r="B4285" t="str">
            <v>RETAIL      PERSAL      NEW-NOT_SAPO1ADMIN</v>
          </cell>
          <cell r="C4285" t="str">
            <v>RETAIL      PERSAL      NEW-NOT_SAPO1ADMINADMIN</v>
          </cell>
          <cell r="K4285">
            <v>10</v>
          </cell>
          <cell r="P4285">
            <v>89916.12</v>
          </cell>
          <cell r="R4285">
            <v>-81876.479999999996</v>
          </cell>
          <cell r="S4285">
            <v>2711.4943742</v>
          </cell>
          <cell r="U4285">
            <v>57</v>
          </cell>
          <cell r="V4285">
            <v>108.75</v>
          </cell>
          <cell r="W4285">
            <v>0</v>
          </cell>
          <cell r="X4285">
            <v>0</v>
          </cell>
        </row>
        <row r="4286">
          <cell r="A4286" t="str">
            <v>RETAIL      PERSAL      NEW-NOT_SAPO1ADMIN2</v>
          </cell>
          <cell r="B4286" t="str">
            <v>RETAIL      PERSAL      NEW-NOT_SAPO1ADMIN</v>
          </cell>
          <cell r="C4286" t="str">
            <v>RETAIL      PERSAL      NEW-NOT_SAPO1ADMINCL_SET</v>
          </cell>
          <cell r="K4286">
            <v>2</v>
          </cell>
          <cell r="P4286">
            <v>4652.96</v>
          </cell>
          <cell r="R4286">
            <v>0</v>
          </cell>
          <cell r="S4286">
            <v>91.110380000000006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</row>
        <row r="4287">
          <cell r="A4287" t="str">
            <v>RETAIL      PERSAL      NEW-NOT_SAPO1ADMIN2</v>
          </cell>
          <cell r="B4287" t="str">
            <v>RETAIL      PERSAL      NEW-NOT_SAPO1ADMIN</v>
          </cell>
          <cell r="C4287" t="str">
            <v>RETAIL      PERSAL      NEW-NOT_SAPO1ADMINL:W/O</v>
          </cell>
          <cell r="K4287">
            <v>18</v>
          </cell>
          <cell r="P4287">
            <v>272706.42</v>
          </cell>
          <cell r="R4287">
            <v>-257207</v>
          </cell>
          <cell r="S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</row>
        <row r="4288">
          <cell r="A4288" t="str">
            <v>RETAIL      PERSAL      NEW-NOT_SAPO1DR2</v>
          </cell>
          <cell r="B4288" t="str">
            <v>RETAIL      PERSAL      NEW-NOT_SAPO1DR</v>
          </cell>
          <cell r="C4288" t="str">
            <v>RETAIL      PERSAL      NEW-NOT_SAPO1DRDR</v>
          </cell>
          <cell r="K4288">
            <v>6</v>
          </cell>
          <cell r="P4288">
            <v>29545.05</v>
          </cell>
          <cell r="R4288">
            <v>-6767.82</v>
          </cell>
          <cell r="S4288">
            <v>884.37180417000002</v>
          </cell>
          <cell r="U4288">
            <v>228</v>
          </cell>
          <cell r="V4288">
            <v>208.125</v>
          </cell>
          <cell r="W4288">
            <v>0</v>
          </cell>
          <cell r="X4288">
            <v>0</v>
          </cell>
        </row>
        <row r="4289">
          <cell r="A4289" t="str">
            <v>RETAIL      PERSAL      NEW-NOT_SAPO1DR2</v>
          </cell>
          <cell r="B4289" t="str">
            <v>RETAIL      PERSAL      NEW-NOT_SAPO1DR</v>
          </cell>
          <cell r="C4289" t="str">
            <v>RETAIL      PERSAL      NEW-NOT_SAPO1DRL:LP</v>
          </cell>
          <cell r="K4289">
            <v>1</v>
          </cell>
          <cell r="P4289">
            <v>7485.81</v>
          </cell>
          <cell r="R4289">
            <v>-7603.65</v>
          </cell>
          <cell r="S4289">
            <v>275.72733499999998</v>
          </cell>
          <cell r="U4289">
            <v>57</v>
          </cell>
          <cell r="V4289">
            <v>150</v>
          </cell>
          <cell r="W4289">
            <v>0</v>
          </cell>
          <cell r="X4289">
            <v>0</v>
          </cell>
        </row>
        <row r="4290">
          <cell r="A4290" t="str">
            <v>RETAIL      PERSAL      NEW-NOT_SAPO1E_SET2</v>
          </cell>
          <cell r="B4290" t="str">
            <v>RETAIL      PERSAL      NEW-NOT_SAPO1E_SET</v>
          </cell>
          <cell r="C4290" t="str">
            <v>RETAIL      PERSAL      NEW-NOT_SAPO1E_SETE_SET</v>
          </cell>
          <cell r="K4290">
            <v>3</v>
          </cell>
          <cell r="P4290">
            <v>2731.98</v>
          </cell>
          <cell r="R4290">
            <v>0</v>
          </cell>
          <cell r="S4290">
            <v>71.119762499999993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</row>
        <row r="4291">
          <cell r="A4291" t="str">
            <v>RETAIL      PERSAL      NEW-NOT_SAPO1L:LNP2</v>
          </cell>
          <cell r="B4291" t="str">
            <v>RETAIL      PERSAL      NEW-NOT_SAPO1L:LNP</v>
          </cell>
          <cell r="C4291" t="str">
            <v>RETAIL      PERSAL      NEW-NOT_SAPO1L:LNPCL_SET</v>
          </cell>
          <cell r="K4291">
            <v>3</v>
          </cell>
          <cell r="P4291">
            <v>4535.1499999999996</v>
          </cell>
          <cell r="R4291">
            <v>-5280</v>
          </cell>
          <cell r="S4291">
            <v>459.15788750000002</v>
          </cell>
          <cell r="U4291">
            <v>0</v>
          </cell>
          <cell r="V4291">
            <v>0</v>
          </cell>
          <cell r="W4291">
            <v>1350.9</v>
          </cell>
          <cell r="X4291">
            <v>0</v>
          </cell>
        </row>
        <row r="4292">
          <cell r="A4292" t="str">
            <v>RETAIL      PERSAL      NEW-NOT_SAPO1L:LNP2</v>
          </cell>
          <cell r="B4292" t="str">
            <v>RETAIL      PERSAL      NEW-NOT_SAPO1L:LNP</v>
          </cell>
          <cell r="C4292" t="str">
            <v>RETAIL      PERSAL      NEW-NOT_SAPO1L:LNPL:LNP</v>
          </cell>
          <cell r="K4292">
            <v>3</v>
          </cell>
          <cell r="P4292">
            <v>6206.34</v>
          </cell>
          <cell r="R4292">
            <v>-4523.8599999999997</v>
          </cell>
          <cell r="S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</row>
        <row r="4293">
          <cell r="A4293" t="str">
            <v>RETAIL      PERSAL      NEW-NOT_SAPO1L:LNP2</v>
          </cell>
          <cell r="B4293" t="str">
            <v>RETAIL      PERSAL      NEW-NOT_SAPO1L:LNP</v>
          </cell>
          <cell r="C4293" t="str">
            <v>RETAIL      PERSAL      NEW-NOT_SAPO1L:LNPL:LP</v>
          </cell>
          <cell r="K4293">
            <v>1</v>
          </cell>
          <cell r="P4293">
            <v>2986.71</v>
          </cell>
          <cell r="R4293">
            <v>-1803.56</v>
          </cell>
          <cell r="S4293">
            <v>163.96807999999999</v>
          </cell>
          <cell r="U4293">
            <v>114</v>
          </cell>
          <cell r="V4293">
            <v>20.625</v>
          </cell>
          <cell r="W4293">
            <v>450.3</v>
          </cell>
          <cell r="X4293">
            <v>0</v>
          </cell>
        </row>
        <row r="4294">
          <cell r="A4294" t="str">
            <v>RETAIL      PERSAL      NEW-NOT_SAPO1L:LP2</v>
          </cell>
          <cell r="B4294" t="str">
            <v>RETAIL      PERSAL      NEW-NOT_SAPO1L:LP</v>
          </cell>
          <cell r="C4294" t="str">
            <v>RETAIL      PERSAL      NEW-NOT_SAPO1L:LPCL_SET</v>
          </cell>
          <cell r="K4294">
            <v>3</v>
          </cell>
          <cell r="P4294">
            <v>24244.55</v>
          </cell>
          <cell r="R4294">
            <v>-25190.65</v>
          </cell>
          <cell r="S4294">
            <v>495.81731166999998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</row>
        <row r="4295">
          <cell r="A4295" t="str">
            <v>RETAIL      PERSAL      NEW-NOT_SAPO1L:LP2</v>
          </cell>
          <cell r="B4295" t="str">
            <v>RETAIL      PERSAL      NEW-NOT_SAPO1L:LP</v>
          </cell>
          <cell r="C4295" t="str">
            <v>RETAIL      PERSAL      NEW-NOT_SAPO1L:LPE_SET</v>
          </cell>
          <cell r="K4295">
            <v>1</v>
          </cell>
          <cell r="P4295">
            <v>4173.93</v>
          </cell>
          <cell r="R4295">
            <v>-4374.22</v>
          </cell>
          <cell r="S4295">
            <v>123.13093499999999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</row>
        <row r="4296">
          <cell r="A4296" t="str">
            <v>RETAIL      PERSAL      NEW-NOT_SAPO1L:LP2</v>
          </cell>
          <cell r="B4296" t="str">
            <v>RETAIL      PERSAL      NEW-NOT_SAPO1L:LP</v>
          </cell>
          <cell r="C4296" t="str">
            <v>RETAIL      PERSAL      NEW-NOT_SAPO1L:LPL:LP</v>
          </cell>
          <cell r="K4296">
            <v>47</v>
          </cell>
          <cell r="P4296">
            <v>292981.62</v>
          </cell>
          <cell r="R4296">
            <v>-58063.49</v>
          </cell>
          <cell r="S4296">
            <v>6665.1386492000001</v>
          </cell>
          <cell r="U4296">
            <v>57</v>
          </cell>
          <cell r="V4296">
            <v>45</v>
          </cell>
          <cell r="W4296">
            <v>0</v>
          </cell>
          <cell r="X4296">
            <v>0</v>
          </cell>
        </row>
        <row r="4297">
          <cell r="A4297" t="str">
            <v>RETAIL      PERSAL      NEW-NOT_SAPO1L:W/O2</v>
          </cell>
          <cell r="B4297" t="str">
            <v>RETAIL      PERSAL      NEW-NOT_SAPO1L:W/O</v>
          </cell>
          <cell r="C4297" t="str">
            <v>RETAIL      PERSAL      NEW-NOT_SAPO1L:W/OL:LP</v>
          </cell>
          <cell r="K4297">
            <v>3</v>
          </cell>
          <cell r="P4297">
            <v>5196.66</v>
          </cell>
          <cell r="R4297">
            <v>-4520.16</v>
          </cell>
          <cell r="S4297">
            <v>9363.5982782999999</v>
          </cell>
          <cell r="U4297">
            <v>228</v>
          </cell>
          <cell r="V4297">
            <v>0</v>
          </cell>
          <cell r="W4297">
            <v>1350.9</v>
          </cell>
          <cell r="X4297">
            <v>0</v>
          </cell>
        </row>
        <row r="4298">
          <cell r="A4298" t="str">
            <v>RETAIL      PERSAL      NEW-NOT_SAPO1L:W/O2</v>
          </cell>
          <cell r="B4298" t="str">
            <v>RETAIL      PERSAL      NEW-NOT_SAPO1L:W/O</v>
          </cell>
          <cell r="C4298" t="str">
            <v>RETAIL      PERSAL      NEW-NOT_SAPO1L:W/OL:W/O</v>
          </cell>
          <cell r="K4298">
            <v>8</v>
          </cell>
          <cell r="P4298">
            <v>6750.35</v>
          </cell>
          <cell r="R4298">
            <v>-7574.6</v>
          </cell>
          <cell r="S4298">
            <v>0</v>
          </cell>
          <cell r="U4298">
            <v>0</v>
          </cell>
          <cell r="V4298">
            <v>0</v>
          </cell>
          <cell r="W4298">
            <v>900.6</v>
          </cell>
          <cell r="X4298">
            <v>0</v>
          </cell>
        </row>
        <row r="4299">
          <cell r="A4299" t="str">
            <v>RETAIL      PERSAL      NEW-NOT_SAPO1A:ES2</v>
          </cell>
          <cell r="B4299" t="str">
            <v>RETAIL      PERSAL      NEW-NOT_SAPO1A:ES</v>
          </cell>
          <cell r="C4299" t="str">
            <v>RETAIL      PERSAL      NEW-NOT_SAPO1A:ESA:ES</v>
          </cell>
          <cell r="K4299">
            <v>1</v>
          </cell>
          <cell r="P4299">
            <v>868.99</v>
          </cell>
          <cell r="R4299">
            <v>-18.75</v>
          </cell>
          <cell r="S4299">
            <v>24.838630833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</row>
        <row r="4300">
          <cell r="A4300" t="str">
            <v>RETAIL      PERSAL      NEW-NOT_SAPO1A:ES2</v>
          </cell>
          <cell r="B4300" t="str">
            <v>RETAIL      PERSAL      NEW-NOT_SAPO1A:ES</v>
          </cell>
          <cell r="C4300" t="str">
            <v>RETAIL      PERSAL      NEW-NOT_SAPO1A:ESA:UTD</v>
          </cell>
          <cell r="K4300">
            <v>749</v>
          </cell>
          <cell r="P4300">
            <v>10103545.43</v>
          </cell>
          <cell r="R4300">
            <v>-1212947.6000000001</v>
          </cell>
          <cell r="S4300">
            <v>302067.63617999997</v>
          </cell>
          <cell r="U4300">
            <v>40185</v>
          </cell>
          <cell r="V4300">
            <v>74653.125</v>
          </cell>
          <cell r="W4300">
            <v>0</v>
          </cell>
          <cell r="X4300">
            <v>0</v>
          </cell>
        </row>
        <row r="4301">
          <cell r="A4301" t="str">
            <v>RETAIL      PERSAL      NEW-NOT_SAPO1A:ES2</v>
          </cell>
          <cell r="B4301" t="str">
            <v>RETAIL      PERSAL      NEW-NOT_SAPO1A:ES</v>
          </cell>
          <cell r="C4301" t="str">
            <v>RETAIL      PERSAL      NEW-NOT_SAPO1A:ESDR</v>
          </cell>
          <cell r="K4301">
            <v>4</v>
          </cell>
          <cell r="P4301">
            <v>35434.9</v>
          </cell>
          <cell r="R4301">
            <v>-5048.97</v>
          </cell>
          <cell r="S4301">
            <v>1023.7111675</v>
          </cell>
          <cell r="U4301">
            <v>228</v>
          </cell>
          <cell r="V4301">
            <v>258.75</v>
          </cell>
          <cell r="W4301">
            <v>0</v>
          </cell>
          <cell r="X4301">
            <v>0</v>
          </cell>
        </row>
        <row r="4302">
          <cell r="A4302" t="str">
            <v>RETAIL      PERSAL      NEW-NOT_SAPO1A:ES2</v>
          </cell>
          <cell r="B4302" t="str">
            <v>RETAIL      PERSAL      NEW-NOT_SAPO1A:ES</v>
          </cell>
          <cell r="C4302" t="str">
            <v>RETAIL      PERSAL      NEW-NOT_SAPO1A:ESL:LNP</v>
          </cell>
          <cell r="K4302">
            <v>13</v>
          </cell>
          <cell r="P4302">
            <v>107874.33</v>
          </cell>
          <cell r="R4302">
            <v>-13024.63</v>
          </cell>
          <cell r="S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</row>
        <row r="4303">
          <cell r="A4303" t="str">
            <v>RETAIL      PERSAL      NEW-NOT_SAPO1A:UTD2</v>
          </cell>
          <cell r="B4303" t="str">
            <v>RETAIL      PERSAL      NEW-NOT_SAPO1A:UTD</v>
          </cell>
          <cell r="C4303" t="str">
            <v>RETAIL      PERSAL      NEW-NOT_SAPO1A:UTDA:UTD</v>
          </cell>
          <cell r="K4303">
            <v>525</v>
          </cell>
          <cell r="P4303">
            <v>6133143.3899999997</v>
          </cell>
          <cell r="R4303">
            <v>-842244.49</v>
          </cell>
          <cell r="S4303">
            <v>189276.84121000001</v>
          </cell>
          <cell r="U4303">
            <v>27417</v>
          </cell>
          <cell r="V4303">
            <v>46966.875</v>
          </cell>
          <cell r="W4303">
            <v>0</v>
          </cell>
          <cell r="X4303">
            <v>0</v>
          </cell>
        </row>
        <row r="4304">
          <cell r="A4304" t="str">
            <v>RETAIL      PERSAL      NEW-NOT_SAPO1A:UTD2</v>
          </cell>
          <cell r="B4304" t="str">
            <v>RETAIL      PERSAL      NEW-NOT_SAPO1A:UTD</v>
          </cell>
          <cell r="C4304" t="str">
            <v>RETAIL      PERSAL      NEW-NOT_SAPO1A:UTDDR</v>
          </cell>
          <cell r="K4304">
            <v>3</v>
          </cell>
          <cell r="P4304">
            <v>52804.31</v>
          </cell>
          <cell r="R4304">
            <v>-5826.04</v>
          </cell>
          <cell r="S4304">
            <v>1536.2872742</v>
          </cell>
          <cell r="U4304">
            <v>171</v>
          </cell>
          <cell r="V4304">
            <v>371.25</v>
          </cell>
          <cell r="W4304">
            <v>0</v>
          </cell>
          <cell r="X4304">
            <v>0</v>
          </cell>
        </row>
        <row r="4305">
          <cell r="A4305" t="str">
            <v>RETAIL      PERSAL      NEW-NOT_SAPO1ADMIN2</v>
          </cell>
          <cell r="B4305" t="str">
            <v>RETAIL      PERSAL      NEW-NOT_SAPO1ADMIN</v>
          </cell>
          <cell r="C4305" t="str">
            <v>RETAIL      PERSAL      NEW-NOT_SAPO1ADMINADMIN</v>
          </cell>
          <cell r="K4305">
            <v>11</v>
          </cell>
          <cell r="P4305">
            <v>47550.96</v>
          </cell>
          <cell r="R4305">
            <v>-6257.56</v>
          </cell>
          <cell r="S4305">
            <v>201.43697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</row>
        <row r="4306">
          <cell r="A4306" t="str">
            <v>RETAIL      PERSAL      NEW-NOT_SAPO1CL_SET2</v>
          </cell>
          <cell r="B4306" t="str">
            <v>RETAIL      PERSAL      NEW-NOT_SAPO1CL_SET</v>
          </cell>
          <cell r="C4306" t="str">
            <v>RETAIL      PERSAL      NEW-NOT_SAPO1CL_SETCL_SET</v>
          </cell>
          <cell r="K4306">
            <v>1</v>
          </cell>
          <cell r="P4306">
            <v>938.77</v>
          </cell>
          <cell r="R4306">
            <v>-439.91</v>
          </cell>
          <cell r="S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</row>
        <row r="4307">
          <cell r="A4307" t="str">
            <v>RETAIL      PERSAL      NEW-NOT_SAPO1DR2</v>
          </cell>
          <cell r="B4307" t="str">
            <v>RETAIL      PERSAL      NEW-NOT_SAPO1DR</v>
          </cell>
          <cell r="C4307" t="str">
            <v>RETAIL      PERSAL      NEW-NOT_SAPO1DRDR</v>
          </cell>
          <cell r="K4307">
            <v>24</v>
          </cell>
          <cell r="P4307">
            <v>110774.53</v>
          </cell>
          <cell r="R4307">
            <v>-15827.36</v>
          </cell>
          <cell r="S4307">
            <v>3437.62655</v>
          </cell>
          <cell r="U4307">
            <v>342</v>
          </cell>
          <cell r="V4307">
            <v>446.25</v>
          </cell>
          <cell r="W4307">
            <v>0</v>
          </cell>
          <cell r="X4307">
            <v>0</v>
          </cell>
        </row>
        <row r="4308">
          <cell r="A4308" t="str">
            <v>RETAIL      PERSAL      NEW-NOT_SAPO1DR2</v>
          </cell>
          <cell r="B4308" t="str">
            <v>RETAIL      PERSAL      NEW-NOT_SAPO1DR</v>
          </cell>
          <cell r="C4308" t="str">
            <v>RETAIL      PERSAL      NEW-NOT_SAPO1DRL:LP</v>
          </cell>
          <cell r="K4308">
            <v>1</v>
          </cell>
          <cell r="P4308">
            <v>2613.35</v>
          </cell>
          <cell r="R4308">
            <v>-1166.08</v>
          </cell>
          <cell r="S4308">
            <v>98.653962500000006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</row>
        <row r="4309">
          <cell r="A4309" t="str">
            <v>RETAIL      PERSAL      NEW-NOT_SAPO1E_SET2</v>
          </cell>
          <cell r="B4309" t="str">
            <v>RETAIL      PERSAL      NEW-NOT_SAPO1E_SET</v>
          </cell>
          <cell r="C4309" t="str">
            <v>RETAIL      PERSAL      NEW-NOT_SAPO1E_SETE_SET</v>
          </cell>
          <cell r="K4309">
            <v>4</v>
          </cell>
          <cell r="P4309">
            <v>6336.82</v>
          </cell>
          <cell r="R4309">
            <v>-1860.12</v>
          </cell>
          <cell r="S4309">
            <v>172.35883000000001</v>
          </cell>
          <cell r="U4309">
            <v>0</v>
          </cell>
          <cell r="V4309">
            <v>0</v>
          </cell>
          <cell r="W4309">
            <v>450.3</v>
          </cell>
          <cell r="X4309">
            <v>0</v>
          </cell>
        </row>
        <row r="4310">
          <cell r="A4310" t="str">
            <v>RETAIL      PERSAL      NEW-NOT_SAPO1L:LNP2</v>
          </cell>
          <cell r="B4310" t="str">
            <v>RETAIL      PERSAL      NEW-NOT_SAPO1L:LNP</v>
          </cell>
          <cell r="C4310" t="str">
            <v>RETAIL      PERSAL      NEW-NOT_SAPO1L:LNPL:LNP</v>
          </cell>
          <cell r="K4310">
            <v>54</v>
          </cell>
          <cell r="P4310">
            <v>44096.71</v>
          </cell>
          <cell r="R4310">
            <v>-34166.86</v>
          </cell>
          <cell r="S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</row>
        <row r="4311">
          <cell r="A4311" t="str">
            <v>RETAIL      PERSAL      NEW-NOT_SAPO1L:LNP2</v>
          </cell>
          <cell r="B4311" t="str">
            <v>RETAIL      PERSAL      NEW-NOT_SAPO1L:LNP</v>
          </cell>
          <cell r="C4311" t="str">
            <v>RETAIL      PERSAL      NEW-NOT_SAPO1L:LNPL:LP</v>
          </cell>
          <cell r="K4311">
            <v>3</v>
          </cell>
          <cell r="P4311">
            <v>3150.77</v>
          </cell>
          <cell r="R4311">
            <v>-1242.81</v>
          </cell>
          <cell r="S4311">
            <v>370.44888582999999</v>
          </cell>
          <cell r="U4311">
            <v>0</v>
          </cell>
          <cell r="V4311">
            <v>0</v>
          </cell>
          <cell r="W4311">
            <v>1350.9</v>
          </cell>
          <cell r="X4311">
            <v>0</v>
          </cell>
        </row>
        <row r="4312">
          <cell r="A4312" t="str">
            <v>RETAIL      PERSAL      NEW-NOT_SAPO1L:LP2</v>
          </cell>
          <cell r="B4312" t="str">
            <v>RETAIL      PERSAL      NEW-NOT_SAPO1L:LP</v>
          </cell>
          <cell r="C4312" t="str">
            <v>RETAIL      PERSAL      NEW-NOT_SAPO1L:LPADMIN</v>
          </cell>
          <cell r="K4312">
            <v>1</v>
          </cell>
          <cell r="P4312">
            <v>5913.28</v>
          </cell>
          <cell r="R4312">
            <v>-942.37</v>
          </cell>
          <cell r="S4312">
            <v>211.89253332999999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</row>
        <row r="4313">
          <cell r="A4313" t="str">
            <v>RETAIL      PERSAL      NEW-NOT_SAPO1L:LP2</v>
          </cell>
          <cell r="B4313" t="str">
            <v>RETAIL      PERSAL      NEW-NOT_SAPO1L:LP</v>
          </cell>
          <cell r="C4313" t="str">
            <v>RETAIL      PERSAL      NEW-NOT_SAPO1L:LPL:LNP</v>
          </cell>
          <cell r="K4313">
            <v>2</v>
          </cell>
          <cell r="P4313">
            <v>4509.47</v>
          </cell>
          <cell r="R4313">
            <v>-994.13</v>
          </cell>
          <cell r="S4313">
            <v>0</v>
          </cell>
          <cell r="U4313">
            <v>0</v>
          </cell>
          <cell r="V4313">
            <v>0</v>
          </cell>
          <cell r="W4313">
            <v>-900.6</v>
          </cell>
          <cell r="X4313">
            <v>0</v>
          </cell>
        </row>
        <row r="4314">
          <cell r="A4314" t="str">
            <v>RETAIL      PERSAL      NEW-NOT_SAPO1L:LP2</v>
          </cell>
          <cell r="B4314" t="str">
            <v>RETAIL      PERSAL      NEW-NOT_SAPO1L:LP</v>
          </cell>
          <cell r="C4314" t="str">
            <v>RETAIL      PERSAL      NEW-NOT_SAPO1L:LPL:LP</v>
          </cell>
          <cell r="K4314">
            <v>539</v>
          </cell>
          <cell r="P4314">
            <v>3779902.28</v>
          </cell>
          <cell r="R4314">
            <v>-364987.96</v>
          </cell>
          <cell r="S4314">
            <v>98771.016243999999</v>
          </cell>
          <cell r="U4314">
            <v>342</v>
          </cell>
          <cell r="V4314">
            <v>810</v>
          </cell>
          <cell r="W4314">
            <v>0</v>
          </cell>
          <cell r="X4314">
            <v>0</v>
          </cell>
        </row>
        <row r="4315">
          <cell r="A4315" t="str">
            <v>RETAIL      PERSAL      NEW-NOT_SAPO1L:W/O2</v>
          </cell>
          <cell r="B4315" t="str">
            <v>RETAIL      PERSAL      NEW-NOT_SAPO1L:W/O</v>
          </cell>
          <cell r="C4315" t="str">
            <v>RETAIL      PERSAL      NEW-NOT_SAPO1L:W/OL:LP</v>
          </cell>
          <cell r="K4315">
            <v>5</v>
          </cell>
          <cell r="P4315">
            <v>0</v>
          </cell>
          <cell r="R4315">
            <v>-2412.39</v>
          </cell>
          <cell r="S4315">
            <v>7523.0200224999999</v>
          </cell>
          <cell r="U4315">
            <v>171</v>
          </cell>
          <cell r="V4315">
            <v>0</v>
          </cell>
          <cell r="W4315">
            <v>2251.5</v>
          </cell>
          <cell r="X4315">
            <v>0</v>
          </cell>
        </row>
        <row r="4316">
          <cell r="A4316" t="str">
            <v>RETAIL      PERSAL      NEW-NOT_SAPO1L:W/O2</v>
          </cell>
          <cell r="B4316" t="str">
            <v>RETAIL      PERSAL      NEW-NOT_SAPO1L:W/O</v>
          </cell>
          <cell r="C4316" t="str">
            <v>RETAIL      PERSAL      NEW-NOT_SAPO1L:W/OL:W/O</v>
          </cell>
          <cell r="K4316">
            <v>41</v>
          </cell>
          <cell r="P4316">
            <v>11035.78</v>
          </cell>
          <cell r="R4316">
            <v>-22771.43</v>
          </cell>
          <cell r="S4316">
            <v>0</v>
          </cell>
          <cell r="U4316">
            <v>0</v>
          </cell>
          <cell r="V4316">
            <v>0</v>
          </cell>
          <cell r="W4316">
            <v>450.3</v>
          </cell>
          <cell r="X4316">
            <v>0</v>
          </cell>
        </row>
        <row r="4317">
          <cell r="A4317" t="str">
            <v>RETAIL      PERSAL      NEW-NOT_SAPO1A:ES2</v>
          </cell>
          <cell r="B4317" t="str">
            <v>RETAIL      PERSAL      NEW-NOT_SAPO1A:ES</v>
          </cell>
          <cell r="C4317" t="str">
            <v>RETAIL      PERSAL      NEW-NOT_SAPO1A:ESA:ES</v>
          </cell>
          <cell r="K4317">
            <v>179</v>
          </cell>
          <cell r="P4317">
            <v>801506.28</v>
          </cell>
          <cell r="R4317">
            <v>-941.5</v>
          </cell>
          <cell r="S4317">
            <v>24334.026994</v>
          </cell>
          <cell r="U4317">
            <v>3591</v>
          </cell>
          <cell r="V4317">
            <v>4781.25</v>
          </cell>
          <cell r="W4317">
            <v>0</v>
          </cell>
          <cell r="X4317">
            <v>0</v>
          </cell>
        </row>
        <row r="4318">
          <cell r="A4318" t="str">
            <v>RETAIL      PERSAL      NEW-NOT_SAPO1A:ES2</v>
          </cell>
          <cell r="B4318" t="str">
            <v>RETAIL      PERSAL      NEW-NOT_SAPO1A:ES</v>
          </cell>
          <cell r="C4318" t="str">
            <v>RETAIL      PERSAL      NEW-NOT_SAPO1A:ESA:UTD</v>
          </cell>
          <cell r="K4318">
            <v>1023</v>
          </cell>
          <cell r="P4318">
            <v>14206409.789999999</v>
          </cell>
          <cell r="R4318">
            <v>-872086.4</v>
          </cell>
          <cell r="S4318">
            <v>423796.82066000003</v>
          </cell>
          <cell r="U4318">
            <v>58254</v>
          </cell>
          <cell r="V4318">
            <v>106325.625</v>
          </cell>
          <cell r="W4318">
            <v>0</v>
          </cell>
          <cell r="X4318">
            <v>0</v>
          </cell>
        </row>
        <row r="4319">
          <cell r="A4319" t="str">
            <v>RETAIL      PERSAL      NEW-NOT_SAPO1A:ES2</v>
          </cell>
          <cell r="B4319" t="str">
            <v>RETAIL      PERSAL      NEW-NOT_SAPO1A:ES</v>
          </cell>
          <cell r="C4319" t="str">
            <v>RETAIL      PERSAL      NEW-NOT_SAPO1A:ESADMIN</v>
          </cell>
          <cell r="K4319">
            <v>5</v>
          </cell>
          <cell r="P4319">
            <v>46032.53</v>
          </cell>
          <cell r="R4319">
            <v>-3130.24</v>
          </cell>
          <cell r="S4319">
            <v>1395.8369342000001</v>
          </cell>
          <cell r="U4319">
            <v>114</v>
          </cell>
          <cell r="V4319">
            <v>183.75</v>
          </cell>
          <cell r="W4319">
            <v>0</v>
          </cell>
          <cell r="X4319">
            <v>0</v>
          </cell>
        </row>
        <row r="4320">
          <cell r="A4320" t="str">
            <v>RETAIL      PERSAL      NEW-NOT_SAPO1A:ES2</v>
          </cell>
          <cell r="B4320" t="str">
            <v>RETAIL      PERSAL      NEW-NOT_SAPO1A:ES</v>
          </cell>
          <cell r="C4320" t="str">
            <v>RETAIL      PERSAL      NEW-NOT_SAPO1A:ESDR</v>
          </cell>
          <cell r="K4320">
            <v>11</v>
          </cell>
          <cell r="P4320">
            <v>136842.94</v>
          </cell>
          <cell r="R4320">
            <v>-5933.7</v>
          </cell>
          <cell r="S4320">
            <v>4011.5627333000002</v>
          </cell>
          <cell r="U4320">
            <v>627</v>
          </cell>
          <cell r="V4320">
            <v>1027.5</v>
          </cell>
          <cell r="W4320">
            <v>0</v>
          </cell>
          <cell r="X4320">
            <v>0</v>
          </cell>
        </row>
        <row r="4321">
          <cell r="A4321" t="str">
            <v>RETAIL      PERSAL      NEW-NOT_SAPO1A:ES2</v>
          </cell>
          <cell r="B4321" t="str">
            <v>RETAIL      PERSAL      NEW-NOT_SAPO1A:ES</v>
          </cell>
          <cell r="C4321" t="str">
            <v>RETAIL      PERSAL      NEW-NOT_SAPO1A:ESL:LNP</v>
          </cell>
          <cell r="K4321">
            <v>81</v>
          </cell>
          <cell r="P4321">
            <v>402553.51</v>
          </cell>
          <cell r="R4321">
            <v>-18851.349999999999</v>
          </cell>
          <cell r="S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</row>
        <row r="4322">
          <cell r="A4322" t="str">
            <v>RETAIL      PERSAL      NEW-NOT_SAPO1A:ES2</v>
          </cell>
          <cell r="B4322" t="str">
            <v>RETAIL      PERSAL      NEW-NOT_SAPO1A:ES</v>
          </cell>
          <cell r="C4322" t="str">
            <v>RETAIL      PERSAL      NEW-NOT_SAPO1A:ESL:LP</v>
          </cell>
          <cell r="K4322">
            <v>5</v>
          </cell>
          <cell r="P4322">
            <v>84290.94</v>
          </cell>
          <cell r="R4322">
            <v>-3516.67</v>
          </cell>
          <cell r="S4322">
            <v>2607.6732966999998</v>
          </cell>
          <cell r="U4322">
            <v>228</v>
          </cell>
          <cell r="V4322">
            <v>590.625</v>
          </cell>
          <cell r="W4322">
            <v>0</v>
          </cell>
          <cell r="X4322">
            <v>0</v>
          </cell>
        </row>
        <row r="4323">
          <cell r="A4323" t="str">
            <v>RETAIL      PERSAL      NEW-NOT_SAPO1A:UTD2</v>
          </cell>
          <cell r="B4323" t="str">
            <v>RETAIL      PERSAL      NEW-NOT_SAPO1A:UTD</v>
          </cell>
          <cell r="C4323" t="str">
            <v>RETAIL      PERSAL      NEW-NOT_SAPO1A:UTDA:ES</v>
          </cell>
          <cell r="K4323">
            <v>40</v>
          </cell>
          <cell r="P4323">
            <v>146364.69</v>
          </cell>
          <cell r="R4323">
            <v>-438.76</v>
          </cell>
          <cell r="S4323">
            <v>4168.8414675000004</v>
          </cell>
          <cell r="U4323">
            <v>399</v>
          </cell>
          <cell r="V4323">
            <v>560.625</v>
          </cell>
          <cell r="W4323">
            <v>0</v>
          </cell>
          <cell r="X4323">
            <v>0</v>
          </cell>
        </row>
        <row r="4324">
          <cell r="A4324" t="str">
            <v>RETAIL      PERSAL      NEW-NOT_SAPO1A:UTD2</v>
          </cell>
          <cell r="B4324" t="str">
            <v>RETAIL      PERSAL      NEW-NOT_SAPO1A:UTD</v>
          </cell>
          <cell r="C4324" t="str">
            <v>RETAIL      PERSAL      NEW-NOT_SAPO1A:UTDA:UTD</v>
          </cell>
          <cell r="K4324">
            <v>807</v>
          </cell>
          <cell r="P4324">
            <v>11215820.9</v>
          </cell>
          <cell r="R4324">
            <v>-720891.34</v>
          </cell>
          <cell r="S4324">
            <v>351144.91683</v>
          </cell>
          <cell r="U4324">
            <v>45714</v>
          </cell>
          <cell r="V4324">
            <v>87320.625</v>
          </cell>
          <cell r="W4324">
            <v>0</v>
          </cell>
          <cell r="X4324">
            <v>0</v>
          </cell>
        </row>
        <row r="4325">
          <cell r="A4325" t="str">
            <v>RETAIL      PERSAL      NEW-NOT_SAPO1A:UTD2</v>
          </cell>
          <cell r="B4325" t="str">
            <v>RETAIL      PERSAL      NEW-NOT_SAPO1A:UTD</v>
          </cell>
          <cell r="C4325" t="str">
            <v>RETAIL      PERSAL      NEW-NOT_SAPO1A:UTDADMIN</v>
          </cell>
          <cell r="K4325">
            <v>1</v>
          </cell>
          <cell r="P4325">
            <v>10620.18</v>
          </cell>
          <cell r="R4325">
            <v>-803.16</v>
          </cell>
          <cell r="S4325">
            <v>381.44146499999999</v>
          </cell>
          <cell r="U4325">
            <v>57</v>
          </cell>
          <cell r="V4325">
            <v>90</v>
          </cell>
          <cell r="W4325">
            <v>0</v>
          </cell>
          <cell r="X4325">
            <v>0</v>
          </cell>
        </row>
        <row r="4326">
          <cell r="A4326" t="str">
            <v>RETAIL      PERSAL      NEW-NOT_SAPO1A:UTD2</v>
          </cell>
          <cell r="B4326" t="str">
            <v>RETAIL      PERSAL      NEW-NOT_SAPO1A:UTD</v>
          </cell>
          <cell r="C4326" t="str">
            <v>RETAIL      PERSAL      NEW-NOT_SAPO1A:UTDDR</v>
          </cell>
          <cell r="K4326">
            <v>8</v>
          </cell>
          <cell r="P4326">
            <v>100826.35</v>
          </cell>
          <cell r="R4326">
            <v>-5544.1</v>
          </cell>
          <cell r="S4326">
            <v>3177.8309875</v>
          </cell>
          <cell r="U4326">
            <v>342</v>
          </cell>
          <cell r="V4326">
            <v>731.25</v>
          </cell>
          <cell r="W4326">
            <v>0</v>
          </cell>
          <cell r="X4326">
            <v>0</v>
          </cell>
        </row>
        <row r="4327">
          <cell r="A4327" t="str">
            <v>RETAIL      PERSAL      NEW-NOT_SAPO1A:UTD2</v>
          </cell>
          <cell r="B4327" t="str">
            <v>RETAIL      PERSAL      NEW-NOT_SAPO1A:UTD</v>
          </cell>
          <cell r="C4327" t="str">
            <v>RETAIL      PERSAL      NEW-NOT_SAPO1A:UTDL:LNP</v>
          </cell>
          <cell r="K4327">
            <v>2</v>
          </cell>
          <cell r="P4327">
            <v>6690.26</v>
          </cell>
          <cell r="R4327">
            <v>-475.33</v>
          </cell>
          <cell r="S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</row>
        <row r="4328">
          <cell r="A4328" t="str">
            <v>RETAIL      PERSAL      NEW-NOT_SAPO1ADMIN2</v>
          </cell>
          <cell r="B4328" t="str">
            <v>RETAIL      PERSAL      NEW-NOT_SAPO1ADMIN</v>
          </cell>
          <cell r="C4328" t="str">
            <v>RETAIL      PERSAL      NEW-NOT_SAPO1ADMINADMIN</v>
          </cell>
          <cell r="K4328">
            <v>75</v>
          </cell>
          <cell r="P4328">
            <v>292630.36</v>
          </cell>
          <cell r="R4328">
            <v>-9895.2800000000007</v>
          </cell>
          <cell r="S4328">
            <v>6665.8234316999997</v>
          </cell>
          <cell r="U4328">
            <v>855</v>
          </cell>
          <cell r="V4328">
            <v>1260</v>
          </cell>
          <cell r="W4328">
            <v>0</v>
          </cell>
          <cell r="X4328">
            <v>0</v>
          </cell>
        </row>
        <row r="4329">
          <cell r="A4329" t="str">
            <v>RETAIL      PERSAL      NEW-NOT_SAPO1ADMIN2</v>
          </cell>
          <cell r="B4329" t="str">
            <v>RETAIL      PERSAL      NEW-NOT_SAPO1ADMIN</v>
          </cell>
          <cell r="C4329" t="str">
            <v>RETAIL      PERSAL      NEW-NOT_SAPO1ADMINL:W/O</v>
          </cell>
          <cell r="K4329">
            <v>1</v>
          </cell>
          <cell r="P4329">
            <v>12236.47</v>
          </cell>
          <cell r="R4329">
            <v>0</v>
          </cell>
          <cell r="S4329">
            <v>0</v>
          </cell>
          <cell r="U4329">
            <v>0</v>
          </cell>
          <cell r="V4329">
            <v>0</v>
          </cell>
          <cell r="W4329">
            <v>-450.3</v>
          </cell>
          <cell r="X4329">
            <v>0</v>
          </cell>
        </row>
        <row r="4330">
          <cell r="A4330" t="str">
            <v>RETAIL      PERSAL      NEW-NOT_SAPO1DR2</v>
          </cell>
          <cell r="B4330" t="str">
            <v>RETAIL      PERSAL      NEW-NOT_SAPO1DR</v>
          </cell>
          <cell r="C4330" t="str">
            <v>RETAIL      PERSAL      NEW-NOT_SAPO1DRDR</v>
          </cell>
          <cell r="K4330">
            <v>288</v>
          </cell>
          <cell r="P4330">
            <v>3758595.84</v>
          </cell>
          <cell r="R4330">
            <v>-112226.6</v>
          </cell>
          <cell r="S4330">
            <v>113677.43293</v>
          </cell>
          <cell r="U4330">
            <v>12654</v>
          </cell>
          <cell r="V4330">
            <v>26840.625</v>
          </cell>
          <cell r="W4330">
            <v>0</v>
          </cell>
          <cell r="X4330">
            <v>0</v>
          </cell>
        </row>
        <row r="4331">
          <cell r="A4331" t="str">
            <v>RETAIL      PERSAL      NEW-NOT_SAPO1DR2</v>
          </cell>
          <cell r="B4331" t="str">
            <v>RETAIL      PERSAL      NEW-NOT_SAPO1DR</v>
          </cell>
          <cell r="C4331" t="str">
            <v>RETAIL      PERSAL      NEW-NOT_SAPO1DRL:LNP</v>
          </cell>
          <cell r="K4331">
            <v>2</v>
          </cell>
          <cell r="P4331">
            <v>15862.17</v>
          </cell>
          <cell r="R4331">
            <v>-874.21</v>
          </cell>
          <cell r="S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</row>
        <row r="4332">
          <cell r="A4332" t="str">
            <v>RETAIL      PERSAL      NEW-NOT_SAPO1DR2</v>
          </cell>
          <cell r="B4332" t="str">
            <v>RETAIL      PERSAL      NEW-NOT_SAPO1DR</v>
          </cell>
          <cell r="C4332" t="str">
            <v>RETAIL      PERSAL      NEW-NOT_SAPO1DRL:LP</v>
          </cell>
          <cell r="K4332">
            <v>22</v>
          </cell>
          <cell r="P4332">
            <v>216320.19</v>
          </cell>
          <cell r="R4332">
            <v>-5453.53</v>
          </cell>
          <cell r="S4332">
            <v>6442.2898157999998</v>
          </cell>
          <cell r="U4332">
            <v>741</v>
          </cell>
          <cell r="V4332">
            <v>1530</v>
          </cell>
          <cell r="W4332">
            <v>0</v>
          </cell>
          <cell r="X4332">
            <v>0</v>
          </cell>
        </row>
        <row r="4333">
          <cell r="A4333" t="str">
            <v>RETAIL      PERSAL      NEW-NOT_SAPO1E_SET2</v>
          </cell>
          <cell r="B4333" t="str">
            <v>RETAIL      PERSAL      NEW-NOT_SAPO1E_SET</v>
          </cell>
          <cell r="C4333" t="str">
            <v>RETAIL      PERSAL      NEW-NOT_SAPO1E_SETE_SET</v>
          </cell>
          <cell r="K4333">
            <v>15</v>
          </cell>
          <cell r="P4333">
            <v>16839.2</v>
          </cell>
          <cell r="R4333">
            <v>0.01</v>
          </cell>
          <cell r="S4333">
            <v>230.46730916999999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</row>
        <row r="4334">
          <cell r="A4334" t="str">
            <v>RETAIL      PERSAL      NEW-NOT_SAPO1L:LNP2</v>
          </cell>
          <cell r="B4334" t="str">
            <v>RETAIL      PERSAL      NEW-NOT_SAPO1L:LNP</v>
          </cell>
          <cell r="C4334" t="str">
            <v>RETAIL      PERSAL      NEW-NOT_SAPO1L:LNPDR</v>
          </cell>
          <cell r="K4334">
            <v>2</v>
          </cell>
          <cell r="P4334">
            <v>5613.64</v>
          </cell>
          <cell r="R4334">
            <v>0</v>
          </cell>
          <cell r="S4334">
            <v>424.83296166999997</v>
          </cell>
          <cell r="U4334">
            <v>0</v>
          </cell>
          <cell r="V4334">
            <v>0</v>
          </cell>
          <cell r="W4334">
            <v>900.6</v>
          </cell>
          <cell r="X4334">
            <v>0</v>
          </cell>
        </row>
        <row r="4335">
          <cell r="A4335" t="str">
            <v>RETAIL      PERSAL      NEW-NOT_SAPO1L:LNP2</v>
          </cell>
          <cell r="B4335" t="str">
            <v>RETAIL      PERSAL      NEW-NOT_SAPO1L:LNP</v>
          </cell>
          <cell r="C4335" t="str">
            <v>RETAIL      PERSAL      NEW-NOT_SAPO1L:LNPL:LNP</v>
          </cell>
          <cell r="K4335">
            <v>292</v>
          </cell>
          <cell r="P4335">
            <v>804914.19</v>
          </cell>
          <cell r="R4335">
            <v>-42149.32</v>
          </cell>
          <cell r="S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</row>
        <row r="4336">
          <cell r="A4336" t="str">
            <v>RETAIL      PERSAL      NEW-NOT_SAPO1L:LNP2</v>
          </cell>
          <cell r="B4336" t="str">
            <v>RETAIL      PERSAL      NEW-NOT_SAPO1L:LNP</v>
          </cell>
          <cell r="C4336" t="str">
            <v>RETAIL      PERSAL      NEW-NOT_SAPO1L:LNPL:LP</v>
          </cell>
          <cell r="K4336">
            <v>46</v>
          </cell>
          <cell r="P4336">
            <v>96728.81</v>
          </cell>
          <cell r="R4336">
            <v>-5526.56</v>
          </cell>
          <cell r="S4336">
            <v>25872.933242999999</v>
          </cell>
          <cell r="U4336">
            <v>2223</v>
          </cell>
          <cell r="V4336">
            <v>540</v>
          </cell>
          <cell r="W4336">
            <v>20713.8</v>
          </cell>
          <cell r="X4336">
            <v>0</v>
          </cell>
        </row>
        <row r="4337">
          <cell r="A4337" t="str">
            <v>RETAIL      PERSAL      NEW-NOT_SAPO1L:LNP2</v>
          </cell>
          <cell r="B4337" t="str">
            <v>RETAIL      PERSAL      NEW-NOT_SAPO1L:LNP</v>
          </cell>
          <cell r="C4337" t="str">
            <v>RETAIL      PERSAL      NEW-NOT_SAPO1L:LNPL:W/O</v>
          </cell>
          <cell r="K4337">
            <v>36</v>
          </cell>
          <cell r="P4337">
            <v>47329.99</v>
          </cell>
          <cell r="R4337">
            <v>0</v>
          </cell>
          <cell r="S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</row>
        <row r="4338">
          <cell r="A4338" t="str">
            <v>RETAIL      PERSAL      NEW-NOT_SAPO1L:LP2</v>
          </cell>
          <cell r="B4338" t="str">
            <v>RETAIL      PERSAL      NEW-NOT_SAPO1L:LP</v>
          </cell>
          <cell r="C4338" t="str">
            <v>RETAIL      PERSAL      NEW-NOT_SAPO1L:LPL:LNP</v>
          </cell>
          <cell r="K4338">
            <v>13</v>
          </cell>
          <cell r="P4338">
            <v>36942.239999999998</v>
          </cell>
          <cell r="R4338">
            <v>-1516.09</v>
          </cell>
          <cell r="S4338">
            <v>0</v>
          </cell>
          <cell r="U4338">
            <v>0</v>
          </cell>
          <cell r="V4338">
            <v>0</v>
          </cell>
          <cell r="W4338">
            <v>-2701.8</v>
          </cell>
          <cell r="X4338">
            <v>0</v>
          </cell>
        </row>
        <row r="4339">
          <cell r="A4339" t="str">
            <v>RETAIL      PERSAL      NEW-NOT_SAPO1L:LP2</v>
          </cell>
          <cell r="B4339" t="str">
            <v>RETAIL      PERSAL      NEW-NOT_SAPO1L:LP</v>
          </cell>
          <cell r="C4339" t="str">
            <v>RETAIL      PERSAL      NEW-NOT_SAPO1L:LPL:LP</v>
          </cell>
          <cell r="K4339">
            <v>484</v>
          </cell>
          <cell r="P4339">
            <v>2509867.96</v>
          </cell>
          <cell r="R4339">
            <v>-70282.960000000006</v>
          </cell>
          <cell r="S4339">
            <v>71047.040773999994</v>
          </cell>
          <cell r="U4339">
            <v>1368</v>
          </cell>
          <cell r="V4339">
            <v>2126.25</v>
          </cell>
          <cell r="W4339">
            <v>0</v>
          </cell>
          <cell r="X4339">
            <v>0</v>
          </cell>
        </row>
        <row r="4340">
          <cell r="A4340" t="str">
            <v>RETAIL      PERSAL      NEW-NOT_SAPO1L:LP2</v>
          </cell>
          <cell r="B4340" t="str">
            <v>RETAIL      PERSAL      NEW-NOT_SAPO1L:LP</v>
          </cell>
          <cell r="C4340" t="str">
            <v>RETAIL      PERSAL      NEW-NOT_SAPO1L:LPL:W/O</v>
          </cell>
          <cell r="K4340">
            <v>11</v>
          </cell>
          <cell r="P4340">
            <v>39736.35</v>
          </cell>
          <cell r="R4340">
            <v>0</v>
          </cell>
          <cell r="S4340">
            <v>0</v>
          </cell>
          <cell r="U4340">
            <v>0</v>
          </cell>
          <cell r="V4340">
            <v>0</v>
          </cell>
          <cell r="W4340">
            <v>-4953.3</v>
          </cell>
          <cell r="X4340">
            <v>0</v>
          </cell>
        </row>
        <row r="4341">
          <cell r="A4341" t="str">
            <v>RETAIL      PERSAL      NEW-NOT_SAPO1L:W/O2</v>
          </cell>
          <cell r="B4341" t="str">
            <v>RETAIL      PERSAL      NEW-NOT_SAPO1L:W/O</v>
          </cell>
          <cell r="C4341" t="str">
            <v>RETAIL      PERSAL      NEW-NOT_SAPO1L:W/OL:W/O</v>
          </cell>
          <cell r="K4341">
            <v>377</v>
          </cell>
          <cell r="P4341">
            <v>10169.36</v>
          </cell>
          <cell r="R4341">
            <v>-4258.8999999999996</v>
          </cell>
          <cell r="S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</row>
        <row r="4342">
          <cell r="A4342" t="str">
            <v>RETAIL      PERSAL      NEW-NOT_SAPO1A:ES2</v>
          </cell>
          <cell r="B4342" t="str">
            <v>RETAIL      PERSAL      NEW-NOT_SAPO1A:ES</v>
          </cell>
          <cell r="C4342" t="str">
            <v>RETAIL      PERSAL      NEW-NOT_SAPO1A:ESA:ES</v>
          </cell>
          <cell r="K4342">
            <v>4113</v>
          </cell>
          <cell r="P4342">
            <v>53499346.5</v>
          </cell>
          <cell r="R4342">
            <v>6049.41</v>
          </cell>
          <cell r="S4342">
            <v>1574425.7652</v>
          </cell>
          <cell r="U4342">
            <v>234384</v>
          </cell>
          <cell r="V4342">
            <v>393453.75</v>
          </cell>
          <cell r="W4342">
            <v>0</v>
          </cell>
          <cell r="X4342">
            <v>0</v>
          </cell>
        </row>
        <row r="4343">
          <cell r="A4343" t="str">
            <v>RETAIL      PERSAL      NEW-NOT_SAPO1A:ES2</v>
          </cell>
          <cell r="B4343" t="str">
            <v>RETAIL      PERSAL      NEW-NOT_SAPO1A:ES</v>
          </cell>
          <cell r="C4343" t="str">
            <v>RETAIL      PERSAL      NEW-NOT_SAPO1A:ESA:UTD</v>
          </cell>
          <cell r="K4343">
            <v>14</v>
          </cell>
          <cell r="P4343">
            <v>236049.55</v>
          </cell>
          <cell r="R4343">
            <v>-7664.49</v>
          </cell>
          <cell r="S4343">
            <v>7445.0576199999996</v>
          </cell>
          <cell r="U4343">
            <v>798</v>
          </cell>
          <cell r="V4343">
            <v>1674.375</v>
          </cell>
          <cell r="W4343">
            <v>0</v>
          </cell>
          <cell r="X4343">
            <v>0</v>
          </cell>
        </row>
        <row r="4344">
          <cell r="A4344" t="str">
            <v>RETAIL      PERSAL      NEW-NOT_SAPO1A:ES2</v>
          </cell>
          <cell r="B4344" t="str">
            <v>RETAIL      PERSAL      NEW-NOT_SAPO1A:ES</v>
          </cell>
          <cell r="C4344" t="str">
            <v>RETAIL      PERSAL      NEW-NOT_SAPO1A:ESADMIN</v>
          </cell>
          <cell r="K4344">
            <v>37</v>
          </cell>
          <cell r="P4344">
            <v>448035.84000000003</v>
          </cell>
          <cell r="R4344">
            <v>0</v>
          </cell>
          <cell r="S4344">
            <v>13747.208962999999</v>
          </cell>
          <cell r="U4344">
            <v>969</v>
          </cell>
          <cell r="V4344">
            <v>1381.875</v>
          </cell>
          <cell r="W4344">
            <v>0</v>
          </cell>
          <cell r="X4344">
            <v>0</v>
          </cell>
        </row>
        <row r="4345">
          <cell r="A4345" t="str">
            <v>RETAIL      PERSAL      NEW-NOT_SAPO1A:ES2</v>
          </cell>
          <cell r="B4345" t="str">
            <v>RETAIL      PERSAL      NEW-NOT_SAPO1A:ES</v>
          </cell>
          <cell r="C4345" t="str">
            <v>RETAIL      PERSAL      NEW-NOT_SAPO1A:ESDR</v>
          </cell>
          <cell r="K4345">
            <v>117</v>
          </cell>
          <cell r="P4345">
            <v>1635764.88</v>
          </cell>
          <cell r="R4345">
            <v>-225.9</v>
          </cell>
          <cell r="S4345">
            <v>48567.531884999997</v>
          </cell>
          <cell r="U4345">
            <v>6669</v>
          </cell>
          <cell r="V4345">
            <v>11836.875</v>
          </cell>
          <cell r="W4345">
            <v>0</v>
          </cell>
          <cell r="X4345">
            <v>0</v>
          </cell>
        </row>
        <row r="4346">
          <cell r="A4346" t="str">
            <v>RETAIL      PERSAL      NEW-NOT_SAPO1A:ES2</v>
          </cell>
          <cell r="B4346" t="str">
            <v>RETAIL      PERSAL      NEW-NOT_SAPO1A:ES</v>
          </cell>
          <cell r="C4346" t="str">
            <v>RETAIL      PERSAL      NEW-NOT_SAPO1A:ESL:LNP</v>
          </cell>
          <cell r="K4346">
            <v>300</v>
          </cell>
          <cell r="P4346">
            <v>3706125.79</v>
          </cell>
          <cell r="R4346">
            <v>-2114.2399999999998</v>
          </cell>
          <cell r="S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</row>
        <row r="4347">
          <cell r="A4347" t="str">
            <v>RETAIL      PERSAL      NEW-NOT_SAPO1A:ES2</v>
          </cell>
          <cell r="B4347" t="str">
            <v>RETAIL      PERSAL      NEW-NOT_SAPO1A:ES</v>
          </cell>
          <cell r="C4347" t="str">
            <v>RETAIL      PERSAL      NEW-NOT_SAPO1A:ESL:LP</v>
          </cell>
          <cell r="K4347">
            <v>21</v>
          </cell>
          <cell r="P4347">
            <v>249988.57</v>
          </cell>
          <cell r="R4347">
            <v>-336.3</v>
          </cell>
          <cell r="S4347">
            <v>7434.5968558000004</v>
          </cell>
          <cell r="U4347">
            <v>1197</v>
          </cell>
          <cell r="V4347">
            <v>1841.25</v>
          </cell>
          <cell r="W4347">
            <v>0</v>
          </cell>
          <cell r="X4347">
            <v>0</v>
          </cell>
        </row>
        <row r="4348">
          <cell r="A4348" t="str">
            <v>RETAIL      PERSAL      NEW-NOT_SAPO1A:UTD2</v>
          </cell>
          <cell r="B4348" t="str">
            <v>RETAIL      PERSAL      NEW-NOT_SAPO1A:UTD</v>
          </cell>
          <cell r="C4348" t="str">
            <v>RETAIL      PERSAL      NEW-NOT_SAPO1A:UTDA:ES</v>
          </cell>
          <cell r="K4348">
            <v>752</v>
          </cell>
          <cell r="P4348">
            <v>9919873.6899999995</v>
          </cell>
          <cell r="R4348">
            <v>1873.99</v>
          </cell>
          <cell r="S4348">
            <v>299791.27531</v>
          </cell>
          <cell r="U4348">
            <v>42693</v>
          </cell>
          <cell r="V4348">
            <v>75367.5</v>
          </cell>
          <cell r="W4348">
            <v>0</v>
          </cell>
          <cell r="X4348">
            <v>0</v>
          </cell>
        </row>
        <row r="4349">
          <cell r="A4349" t="str">
            <v>RETAIL      PERSAL      NEW-NOT_SAPO1A:UTD2</v>
          </cell>
          <cell r="B4349" t="str">
            <v>RETAIL      PERSAL      NEW-NOT_SAPO1A:UTD</v>
          </cell>
          <cell r="C4349" t="str">
            <v>RETAIL      PERSAL      NEW-NOT_SAPO1A:UTDA:UTD</v>
          </cell>
          <cell r="K4349">
            <v>36</v>
          </cell>
          <cell r="P4349">
            <v>520553.87</v>
          </cell>
          <cell r="R4349">
            <v>-18059.72</v>
          </cell>
          <cell r="S4349">
            <v>17196.041535</v>
          </cell>
          <cell r="U4349">
            <v>2052</v>
          </cell>
          <cell r="V4349">
            <v>4016.25</v>
          </cell>
          <cell r="W4349">
            <v>0</v>
          </cell>
          <cell r="X4349">
            <v>0</v>
          </cell>
        </row>
        <row r="4350">
          <cell r="A4350" t="str">
            <v>RETAIL      PERSAL      NEW-NOT_SAPO1A:UTD2</v>
          </cell>
          <cell r="B4350" t="str">
            <v>RETAIL      PERSAL      NEW-NOT_SAPO1A:UTD</v>
          </cell>
          <cell r="C4350" t="str">
            <v>RETAIL      PERSAL      NEW-NOT_SAPO1A:UTDADMIN</v>
          </cell>
          <cell r="K4350">
            <v>3</v>
          </cell>
          <cell r="P4350">
            <v>46266.12</v>
          </cell>
          <cell r="R4350">
            <v>0</v>
          </cell>
          <cell r="S4350">
            <v>1378.5886691999999</v>
          </cell>
          <cell r="U4350">
            <v>114</v>
          </cell>
          <cell r="V4350">
            <v>135</v>
          </cell>
          <cell r="W4350">
            <v>0</v>
          </cell>
          <cell r="X4350">
            <v>0</v>
          </cell>
        </row>
        <row r="4351">
          <cell r="A4351" t="str">
            <v>RETAIL      PERSAL      NEW-NOT_SAPO1A:UTD2</v>
          </cell>
          <cell r="B4351" t="str">
            <v>RETAIL      PERSAL      NEW-NOT_SAPO1A:UTD</v>
          </cell>
          <cell r="C4351" t="str">
            <v>RETAIL      PERSAL      NEW-NOT_SAPO1A:UTDDR</v>
          </cell>
          <cell r="K4351">
            <v>12</v>
          </cell>
          <cell r="P4351">
            <v>154464.17000000001</v>
          </cell>
          <cell r="R4351">
            <v>-420.67</v>
          </cell>
          <cell r="S4351">
            <v>4779.0936641999997</v>
          </cell>
          <cell r="U4351">
            <v>684</v>
          </cell>
          <cell r="V4351">
            <v>1211.25</v>
          </cell>
          <cell r="W4351">
            <v>0</v>
          </cell>
          <cell r="X4351">
            <v>0</v>
          </cell>
        </row>
        <row r="4352">
          <cell r="A4352" t="str">
            <v>RETAIL      PERSAL      NEW-NOT_SAPO1ADMIN2</v>
          </cell>
          <cell r="B4352" t="str">
            <v>RETAIL      PERSAL      NEW-NOT_SAPO1ADMIN</v>
          </cell>
          <cell r="C4352" t="str">
            <v>RETAIL      PERSAL      NEW-NOT_SAPO1ADMINADMIN</v>
          </cell>
          <cell r="K4352">
            <v>188</v>
          </cell>
          <cell r="P4352">
            <v>2585999.2999999998</v>
          </cell>
          <cell r="R4352">
            <v>-539.41999999999996</v>
          </cell>
          <cell r="S4352">
            <v>77333.061253000007</v>
          </cell>
          <cell r="U4352">
            <v>7467</v>
          </cell>
          <cell r="V4352">
            <v>13595.625</v>
          </cell>
          <cell r="W4352">
            <v>0</v>
          </cell>
          <cell r="X4352">
            <v>0</v>
          </cell>
        </row>
        <row r="4353">
          <cell r="A4353" t="str">
            <v>RETAIL      PERSAL      NEW-NOT_SAPO1ADMIN2</v>
          </cell>
          <cell r="B4353" t="str">
            <v>RETAIL      PERSAL      NEW-NOT_SAPO1ADMIN</v>
          </cell>
          <cell r="C4353" t="str">
            <v>RETAIL      PERSAL      NEW-NOT_SAPO1ADMINL:W/O</v>
          </cell>
          <cell r="K4353">
            <v>1</v>
          </cell>
          <cell r="P4353">
            <v>18546.97</v>
          </cell>
          <cell r="R4353">
            <v>0</v>
          </cell>
          <cell r="S4353">
            <v>-239.5650292</v>
          </cell>
          <cell r="U4353">
            <v>-57</v>
          </cell>
          <cell r="V4353">
            <v>0</v>
          </cell>
          <cell r="W4353">
            <v>-450.3</v>
          </cell>
          <cell r="X4353">
            <v>0</v>
          </cell>
        </row>
        <row r="4354">
          <cell r="A4354" t="str">
            <v>RETAIL      PERSAL      NEW-NOT_SAPO1DR2</v>
          </cell>
          <cell r="B4354" t="str">
            <v>RETAIL      PERSAL      NEW-NOT_SAPO1DR</v>
          </cell>
          <cell r="C4354" t="str">
            <v>RETAIL      PERSAL      NEW-NOT_SAPO1DRA:ES</v>
          </cell>
          <cell r="K4354">
            <v>1</v>
          </cell>
          <cell r="P4354">
            <v>24371.31</v>
          </cell>
          <cell r="R4354">
            <v>0</v>
          </cell>
          <cell r="S4354">
            <v>942.35731999999996</v>
          </cell>
          <cell r="U4354">
            <v>57</v>
          </cell>
          <cell r="V4354">
            <v>187.5</v>
          </cell>
          <cell r="W4354">
            <v>0</v>
          </cell>
          <cell r="X4354">
            <v>0</v>
          </cell>
        </row>
        <row r="4355">
          <cell r="A4355" t="str">
            <v>RETAIL      PERSAL      NEW-NOT_SAPO1DR2</v>
          </cell>
          <cell r="B4355" t="str">
            <v>RETAIL      PERSAL      NEW-NOT_SAPO1DR</v>
          </cell>
          <cell r="C4355" t="str">
            <v>RETAIL      PERSAL      NEW-NOT_SAPO1DRDR</v>
          </cell>
          <cell r="K4355">
            <v>953</v>
          </cell>
          <cell r="P4355">
            <v>14092152.49</v>
          </cell>
          <cell r="R4355">
            <v>-44064.42</v>
          </cell>
          <cell r="S4355">
            <v>420307.32286000001</v>
          </cell>
          <cell r="U4355">
            <v>54150</v>
          </cell>
          <cell r="V4355">
            <v>103955.625</v>
          </cell>
          <cell r="W4355">
            <v>0</v>
          </cell>
          <cell r="X4355">
            <v>0</v>
          </cell>
        </row>
        <row r="4356">
          <cell r="A4356" t="str">
            <v>RETAIL      PERSAL      NEW-NOT_SAPO1DR2</v>
          </cell>
          <cell r="B4356" t="str">
            <v>RETAIL      PERSAL      NEW-NOT_SAPO1DR</v>
          </cell>
          <cell r="C4356" t="str">
            <v>RETAIL      PERSAL      NEW-NOT_SAPO1DRL:LNP</v>
          </cell>
          <cell r="K4356">
            <v>3</v>
          </cell>
          <cell r="P4356">
            <v>19795.05</v>
          </cell>
          <cell r="R4356">
            <v>0</v>
          </cell>
          <cell r="S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</row>
        <row r="4357">
          <cell r="A4357" t="str">
            <v>RETAIL      PERSAL      NEW-NOT_SAPO1DR2</v>
          </cell>
          <cell r="B4357" t="str">
            <v>RETAIL      PERSAL      NEW-NOT_SAPO1DR</v>
          </cell>
          <cell r="C4357" t="str">
            <v>RETAIL      PERSAL      NEW-NOT_SAPO1DRL:LP</v>
          </cell>
          <cell r="K4357">
            <v>62</v>
          </cell>
          <cell r="P4357">
            <v>758104.6</v>
          </cell>
          <cell r="R4357">
            <v>-1199.6199999999999</v>
          </cell>
          <cell r="S4357">
            <v>22585.409127999999</v>
          </cell>
          <cell r="U4357">
            <v>3534</v>
          </cell>
          <cell r="V4357">
            <v>5600.625</v>
          </cell>
          <cell r="W4357">
            <v>0</v>
          </cell>
          <cell r="X4357">
            <v>0</v>
          </cell>
        </row>
        <row r="4358">
          <cell r="A4358" t="str">
            <v>RETAIL      PERSAL      NEW-NOT_SAPO1E_SET2</v>
          </cell>
          <cell r="B4358" t="str">
            <v>RETAIL      PERSAL      NEW-NOT_SAPO1E_SET</v>
          </cell>
          <cell r="C4358" t="str">
            <v>RETAIL      PERSAL      NEW-NOT_SAPO1E_SETE_SET</v>
          </cell>
          <cell r="K4358">
            <v>2</v>
          </cell>
          <cell r="P4358">
            <v>3485.13</v>
          </cell>
          <cell r="R4358">
            <v>0</v>
          </cell>
          <cell r="S4358">
            <v>109.2073525</v>
          </cell>
          <cell r="U4358">
            <v>57</v>
          </cell>
          <cell r="V4358">
            <v>67.5</v>
          </cell>
          <cell r="W4358">
            <v>0</v>
          </cell>
          <cell r="X4358">
            <v>0</v>
          </cell>
        </row>
        <row r="4359">
          <cell r="A4359" t="str">
            <v>RETAIL      PERSAL      NEW-NOT_SAPO1L:LNP2</v>
          </cell>
          <cell r="B4359" t="str">
            <v>RETAIL      PERSAL      NEW-NOT_SAPO1L:LNP</v>
          </cell>
          <cell r="C4359" t="str">
            <v>RETAIL      PERSAL      NEW-NOT_SAPO1L:LNPDR</v>
          </cell>
          <cell r="K4359">
            <v>1</v>
          </cell>
          <cell r="P4359">
            <v>7700.54</v>
          </cell>
          <cell r="R4359">
            <v>0</v>
          </cell>
          <cell r="S4359">
            <v>832.80916500000001</v>
          </cell>
          <cell r="U4359">
            <v>171</v>
          </cell>
          <cell r="V4359">
            <v>58.125</v>
          </cell>
          <cell r="W4359">
            <v>450.3</v>
          </cell>
          <cell r="X4359">
            <v>0</v>
          </cell>
        </row>
        <row r="4360">
          <cell r="A4360" t="str">
            <v>RETAIL      PERSAL      NEW-NOT_SAPO1L:LNP2</v>
          </cell>
          <cell r="B4360" t="str">
            <v>RETAIL      PERSAL      NEW-NOT_SAPO1L:LNP</v>
          </cell>
          <cell r="C4360" t="str">
            <v>RETAIL      PERSAL      NEW-NOT_SAPO1L:LNPL:LNP</v>
          </cell>
          <cell r="K4360">
            <v>92</v>
          </cell>
          <cell r="P4360">
            <v>1151643.8799999999</v>
          </cell>
          <cell r="R4360">
            <v>-3065.72</v>
          </cell>
          <cell r="S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</row>
        <row r="4361">
          <cell r="A4361" t="str">
            <v>RETAIL      PERSAL      NEW-NOT_SAPO1L:LNP2</v>
          </cell>
          <cell r="B4361" t="str">
            <v>RETAIL      PERSAL      NEW-NOT_SAPO1L:LNP</v>
          </cell>
          <cell r="C4361" t="str">
            <v>RETAIL      PERSAL      NEW-NOT_SAPO1L:LNPL:LP</v>
          </cell>
          <cell r="K4361">
            <v>16</v>
          </cell>
          <cell r="P4361">
            <v>181316.07</v>
          </cell>
          <cell r="R4361">
            <v>-106.25</v>
          </cell>
          <cell r="S4361">
            <v>12616.146902</v>
          </cell>
          <cell r="U4361">
            <v>1881</v>
          </cell>
          <cell r="V4361">
            <v>1372.5</v>
          </cell>
          <cell r="W4361">
            <v>7204.8</v>
          </cell>
          <cell r="X4361">
            <v>0</v>
          </cell>
        </row>
        <row r="4362">
          <cell r="A4362" t="str">
            <v>RETAIL      PERSAL      NEW-NOT_SAPO1L:LP2</v>
          </cell>
          <cell r="B4362" t="str">
            <v>RETAIL      PERSAL      NEW-NOT_SAPO1L:LP</v>
          </cell>
          <cell r="C4362" t="str">
            <v>RETAIL      PERSAL      NEW-NOT_SAPO1L:LPDR</v>
          </cell>
          <cell r="K4362">
            <v>1</v>
          </cell>
          <cell r="P4362">
            <v>11151.43</v>
          </cell>
          <cell r="R4362">
            <v>0</v>
          </cell>
          <cell r="S4362">
            <v>328.96718499999997</v>
          </cell>
          <cell r="U4362">
            <v>57</v>
          </cell>
          <cell r="V4362">
            <v>75</v>
          </cell>
          <cell r="W4362">
            <v>0</v>
          </cell>
          <cell r="X4362">
            <v>0</v>
          </cell>
        </row>
        <row r="4363">
          <cell r="A4363" t="str">
            <v>RETAIL      PERSAL      NEW-NOT_SAPO1L:LP2</v>
          </cell>
          <cell r="B4363" t="str">
            <v>RETAIL      PERSAL      NEW-NOT_SAPO1L:LP</v>
          </cell>
          <cell r="C4363" t="str">
            <v>RETAIL      PERSAL      NEW-NOT_SAPO1L:LPL:LNP</v>
          </cell>
          <cell r="K4363">
            <v>17</v>
          </cell>
          <cell r="P4363">
            <v>208880.96</v>
          </cell>
          <cell r="R4363">
            <v>0</v>
          </cell>
          <cell r="S4363">
            <v>-805.71608330000004</v>
          </cell>
          <cell r="U4363">
            <v>-114</v>
          </cell>
          <cell r="V4363">
            <v>0</v>
          </cell>
          <cell r="W4363">
            <v>-450.3</v>
          </cell>
          <cell r="X4363">
            <v>0</v>
          </cell>
        </row>
        <row r="4364">
          <cell r="A4364" t="str">
            <v>RETAIL      PERSAL      NEW-NOT_SAPO1L:LP2</v>
          </cell>
          <cell r="B4364" t="str">
            <v>RETAIL      PERSAL      NEW-NOT_SAPO1L:LP</v>
          </cell>
          <cell r="C4364" t="str">
            <v>RETAIL      PERSAL      NEW-NOT_SAPO1L:LPL:LP</v>
          </cell>
          <cell r="K4364">
            <v>53</v>
          </cell>
          <cell r="P4364">
            <v>649714.62</v>
          </cell>
          <cell r="R4364">
            <v>-144.31</v>
          </cell>
          <cell r="S4364">
            <v>20491.671562</v>
          </cell>
          <cell r="U4364">
            <v>2337</v>
          </cell>
          <cell r="V4364">
            <v>4815</v>
          </cell>
          <cell r="W4364">
            <v>0</v>
          </cell>
          <cell r="X4364">
            <v>0</v>
          </cell>
        </row>
        <row r="4365">
          <cell r="A4365" t="str">
            <v>RETAIL      PERSAL      NEW-NOT_SAPO1L:LP2</v>
          </cell>
          <cell r="B4365" t="str">
            <v>RETAIL      PERSAL      NEW-NOT_SAPO1L:LP</v>
          </cell>
          <cell r="C4365" t="str">
            <v>RETAIL      PERSAL      NEW-NOT_SAPO1L:LPL:W/O</v>
          </cell>
          <cell r="K4365">
            <v>1</v>
          </cell>
          <cell r="P4365">
            <v>1796.53</v>
          </cell>
          <cell r="R4365">
            <v>0</v>
          </cell>
          <cell r="S4365">
            <v>0</v>
          </cell>
          <cell r="U4365">
            <v>0</v>
          </cell>
          <cell r="V4365">
            <v>0</v>
          </cell>
          <cell r="W4365">
            <v>-450.3</v>
          </cell>
          <cell r="X4365">
            <v>0</v>
          </cell>
        </row>
        <row r="4366">
          <cell r="A4366" t="str">
            <v>RETAIL      PERSAL      NEW-NOT_SAPO1L:W/O2</v>
          </cell>
          <cell r="B4366" t="str">
            <v>RETAIL      PERSAL      NEW-NOT_SAPO1L:W/O</v>
          </cell>
          <cell r="C4366" t="str">
            <v>RETAIL      PERSAL      NEW-NOT_SAPO1L:W/OL:W/O</v>
          </cell>
          <cell r="K4366">
            <v>5</v>
          </cell>
          <cell r="P4366">
            <v>21332.07</v>
          </cell>
          <cell r="R4366">
            <v>799.85</v>
          </cell>
          <cell r="S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</row>
        <row r="4367">
          <cell r="A4367" t="str">
            <v>RETAIL      PERSAL      NEW-NOT_SAPO1A:ES2</v>
          </cell>
          <cell r="B4367" t="str">
            <v>RETAIL      PERSAL      NEW-NOT_SAPO1A:ES</v>
          </cell>
          <cell r="C4367" t="str">
            <v>RETAIL      PERSAL      NEW-NOT_SAPO1A:ESA:ES</v>
          </cell>
          <cell r="K4367">
            <v>42</v>
          </cell>
          <cell r="P4367">
            <v>517415.82</v>
          </cell>
          <cell r="R4367">
            <v>23556.799999999999</v>
          </cell>
          <cell r="S4367">
            <v>15287.678554</v>
          </cell>
          <cell r="U4367">
            <v>2394</v>
          </cell>
          <cell r="V4367">
            <v>3798.75</v>
          </cell>
          <cell r="W4367">
            <v>0</v>
          </cell>
          <cell r="X4367">
            <v>0</v>
          </cell>
        </row>
        <row r="4368">
          <cell r="A4368" t="str">
            <v>RETAIL      PERSAL      NEW-NOT_SAPO1A:ES2</v>
          </cell>
          <cell r="B4368" t="str">
            <v>RETAIL      PERSAL      NEW-NOT_SAPO1A:ES</v>
          </cell>
          <cell r="C4368" t="str">
            <v>RETAIL      PERSAL      NEW-NOT_SAPO1A:ESL:LNP</v>
          </cell>
          <cell r="K4368">
            <v>2</v>
          </cell>
          <cell r="P4368">
            <v>28569.84</v>
          </cell>
          <cell r="R4368">
            <v>0.02</v>
          </cell>
          <cell r="S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</row>
        <row r="4369">
          <cell r="A4369" t="str">
            <v>RETAIL      PERSAL      NEW-NOT_SAPO1A:UTD2</v>
          </cell>
          <cell r="B4369" t="str">
            <v>RETAIL      PERSAL      NEW-NOT_SAPO1A:UTD</v>
          </cell>
          <cell r="C4369" t="str">
            <v>RETAIL      PERSAL      NEW-NOT_SAPO1A:UTDA:ES</v>
          </cell>
          <cell r="K4369">
            <v>51</v>
          </cell>
          <cell r="P4369">
            <v>727677.13</v>
          </cell>
          <cell r="R4369">
            <v>40661.39</v>
          </cell>
          <cell r="S4369">
            <v>21715.381043000001</v>
          </cell>
          <cell r="U4369">
            <v>2736</v>
          </cell>
          <cell r="V4369">
            <v>5278.125</v>
          </cell>
          <cell r="W4369">
            <v>0</v>
          </cell>
          <cell r="X4369">
            <v>0</v>
          </cell>
        </row>
        <row r="4370">
          <cell r="A4370" t="str">
            <v>RETAIL      PERSAL      NEW-NOT_SAPO1A:UTD2</v>
          </cell>
          <cell r="B4370" t="str">
            <v>RETAIL      PERSAL      NEW-NOT_SAPO1A:UTD</v>
          </cell>
          <cell r="C4370" t="str">
            <v>RETAIL      PERSAL      NEW-NOT_SAPO1A:UTDADMIN</v>
          </cell>
          <cell r="K4370">
            <v>1</v>
          </cell>
          <cell r="P4370">
            <v>22330.89</v>
          </cell>
          <cell r="R4370">
            <v>1875.18</v>
          </cell>
          <cell r="S4370">
            <v>658.76125500000001</v>
          </cell>
          <cell r="U4370">
            <v>57</v>
          </cell>
          <cell r="V4370">
            <v>168.75</v>
          </cell>
          <cell r="W4370">
            <v>0</v>
          </cell>
          <cell r="X4370">
            <v>0</v>
          </cell>
        </row>
        <row r="4371">
          <cell r="A4371" t="str">
            <v>RETAIL      PERSAL      NEW-NOT_SAPO1A:UTD2</v>
          </cell>
          <cell r="B4371" t="str">
            <v>RETAIL      PERSAL      NEW-NOT_SAPO1A:UTD</v>
          </cell>
          <cell r="C4371" t="str">
            <v>RETAIL      PERSAL      NEW-NOT_SAPO1A:UTDDR</v>
          </cell>
          <cell r="K4371">
            <v>1</v>
          </cell>
          <cell r="P4371">
            <v>22066.02</v>
          </cell>
          <cell r="R4371">
            <v>1163.48</v>
          </cell>
          <cell r="S4371">
            <v>650.94758999999999</v>
          </cell>
          <cell r="U4371">
            <v>57</v>
          </cell>
          <cell r="V4371">
            <v>150</v>
          </cell>
          <cell r="W4371">
            <v>0</v>
          </cell>
          <cell r="X4371">
            <v>0</v>
          </cell>
        </row>
        <row r="4372">
          <cell r="A4372" t="str">
            <v>RETAIL      PERSAL      NEW-NOT_SAPO1A:UTD2</v>
          </cell>
          <cell r="B4372" t="str">
            <v>RETAIL      PERSAL      NEW-NOT_SAPO1A:UTD</v>
          </cell>
          <cell r="C4372" t="str">
            <v>RETAIL      PERSAL      NEW-NOT_SAPO1A:UTDL:LNP</v>
          </cell>
          <cell r="K4372">
            <v>6</v>
          </cell>
          <cell r="P4372">
            <v>119793.96</v>
          </cell>
          <cell r="R4372">
            <v>6826.12</v>
          </cell>
          <cell r="S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</row>
        <row r="4373">
          <cell r="A4373" t="str">
            <v>RETAIL      PERSAL      NEW-NOT_SAPO1DR2</v>
          </cell>
          <cell r="B4373" t="str">
            <v>RETAIL      PERSAL      NEW-NOT_SAPO1DR</v>
          </cell>
          <cell r="C4373" t="str">
            <v>RETAIL      PERSAL      NEW-NOT_SAPO1DRDR</v>
          </cell>
          <cell r="K4373">
            <v>7</v>
          </cell>
          <cell r="P4373">
            <v>91751.43</v>
          </cell>
          <cell r="R4373">
            <v>4132.46</v>
          </cell>
          <cell r="S4373">
            <v>2637.5464575000001</v>
          </cell>
          <cell r="U4373">
            <v>399</v>
          </cell>
          <cell r="V4373">
            <v>652.5</v>
          </cell>
          <cell r="W4373">
            <v>0</v>
          </cell>
          <cell r="X4373">
            <v>0</v>
          </cell>
        </row>
        <row r="4374">
          <cell r="A4374" t="str">
            <v>RETAIL      PERSAL      NEW-NOT_SAPO1DR2</v>
          </cell>
          <cell r="B4374" t="str">
            <v>RETAIL      PERSAL      NEW-NOT_SAPO1DR</v>
          </cell>
          <cell r="C4374" t="str">
            <v>RETAIL      PERSAL      NEW-NOT_SAPO1DRL:LP</v>
          </cell>
          <cell r="K4374">
            <v>2</v>
          </cell>
          <cell r="P4374">
            <v>14232.35</v>
          </cell>
          <cell r="R4374">
            <v>825.78</v>
          </cell>
          <cell r="S4374">
            <v>408.86008167</v>
          </cell>
          <cell r="U4374">
            <v>114</v>
          </cell>
          <cell r="V4374">
            <v>90</v>
          </cell>
          <cell r="W4374">
            <v>0</v>
          </cell>
          <cell r="X4374">
            <v>0</v>
          </cell>
        </row>
        <row r="4375">
          <cell r="A4375" t="str">
            <v>RETAIL      PERSAL      NEW-NOT_SAPO1L:LNP2</v>
          </cell>
          <cell r="B4375" t="str">
            <v>RETAIL      PERSAL      NEW-NOT_SAPO1L:LNP</v>
          </cell>
          <cell r="C4375" t="str">
            <v>RETAIL      PERSAL      NEW-NOT_SAPO1L:LNPL:LNP</v>
          </cell>
          <cell r="K4375">
            <v>4</v>
          </cell>
          <cell r="P4375">
            <v>59753.07</v>
          </cell>
          <cell r="R4375">
            <v>3771.69</v>
          </cell>
          <cell r="S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</row>
        <row r="4376">
          <cell r="A4376" t="str">
            <v>RETAIL      PERSAL      NEW-NOT_SAPO1L:LNP2</v>
          </cell>
          <cell r="B4376" t="str">
            <v>RETAIL      PERSAL      NEW-NOT_SAPO1L:LNP</v>
          </cell>
          <cell r="C4376" t="str">
            <v>RETAIL      PERSAL      NEW-NOT_SAPO1L:LNPL:LP</v>
          </cell>
          <cell r="K4376">
            <v>3</v>
          </cell>
          <cell r="P4376">
            <v>18614.47</v>
          </cell>
          <cell r="R4376">
            <v>2377.71</v>
          </cell>
          <cell r="S4376">
            <v>1866.6868033000001</v>
          </cell>
          <cell r="U4376">
            <v>228</v>
          </cell>
          <cell r="V4376">
            <v>101.25</v>
          </cell>
          <cell r="W4376">
            <v>1350.9</v>
          </cell>
          <cell r="X4376">
            <v>0</v>
          </cell>
        </row>
        <row r="4377">
          <cell r="A4377" t="str">
            <v>RETAIL      PERSAL      NEW-NOT_SAPO1L:LP2</v>
          </cell>
          <cell r="B4377" t="str">
            <v>RETAIL      PERSAL      NEW-NOT_SAPO1L:LP</v>
          </cell>
          <cell r="C4377" t="str">
            <v>RETAIL      PERSAL      NEW-NOT_SAPO1L:LPDR</v>
          </cell>
          <cell r="K4377">
            <v>1</v>
          </cell>
          <cell r="P4377">
            <v>22339.01</v>
          </cell>
          <cell r="R4377">
            <v>974.99</v>
          </cell>
          <cell r="S4377">
            <v>638.52336917000002</v>
          </cell>
          <cell r="U4377">
            <v>57</v>
          </cell>
          <cell r="V4377">
            <v>150</v>
          </cell>
          <cell r="W4377">
            <v>0</v>
          </cell>
          <cell r="X4377">
            <v>0</v>
          </cell>
        </row>
        <row r="4378">
          <cell r="A4378" t="str">
            <v>RETAIL      PERSAL      NEW-NOT_SAPO1L:LP2</v>
          </cell>
          <cell r="B4378" t="str">
            <v>RETAIL      PERSAL      NEW-NOT_SAPO1L:LP</v>
          </cell>
          <cell r="C4378" t="str">
            <v>RETAIL      PERSAL      NEW-NOT_SAPO1L:LPL:LP</v>
          </cell>
          <cell r="K4378">
            <v>3</v>
          </cell>
          <cell r="P4378">
            <v>15071.26</v>
          </cell>
          <cell r="R4378">
            <v>2437.3000000000002</v>
          </cell>
          <cell r="S4378">
            <v>477.09054166999999</v>
          </cell>
          <cell r="U4378">
            <v>57</v>
          </cell>
          <cell r="V4378">
            <v>82.5</v>
          </cell>
          <cell r="W4378">
            <v>0</v>
          </cell>
          <cell r="X4378">
            <v>0</v>
          </cell>
        </row>
        <row r="4379">
          <cell r="A4379" t="str">
            <v>RETAIL      PERSAL      NEW-NOT_SAPO1A:ES2</v>
          </cell>
          <cell r="B4379" t="str">
            <v>RETAIL      PERSAL      NEW-NOT_SAPO1A:ES</v>
          </cell>
          <cell r="C4379" t="str">
            <v>RETAIL      PERSAL      NEW-NOT_SAPO1A:ESA:ES</v>
          </cell>
          <cell r="K4379">
            <v>9</v>
          </cell>
          <cell r="P4379">
            <v>113936.19</v>
          </cell>
          <cell r="R4379">
            <v>14674.79</v>
          </cell>
          <cell r="S4379">
            <v>3356.0301141999998</v>
          </cell>
          <cell r="U4379">
            <v>513</v>
          </cell>
          <cell r="V4379">
            <v>806.25</v>
          </cell>
          <cell r="W4379">
            <v>0</v>
          </cell>
          <cell r="X4379">
            <v>0</v>
          </cell>
        </row>
        <row r="4380">
          <cell r="A4380" t="str">
            <v>RETAIL      PERSAL      NEW-NOT_SAPO1A:UTD2</v>
          </cell>
          <cell r="B4380" t="str">
            <v>RETAIL      PERSAL      NEW-NOT_SAPO1A:UTD</v>
          </cell>
          <cell r="C4380" t="str">
            <v>RETAIL      PERSAL      NEW-NOT_SAPO1A:UTDA:ES</v>
          </cell>
          <cell r="K4380">
            <v>10</v>
          </cell>
          <cell r="P4380">
            <v>120466.4</v>
          </cell>
          <cell r="R4380">
            <v>16891.54</v>
          </cell>
          <cell r="S4380">
            <v>3482.4509791999999</v>
          </cell>
          <cell r="U4380">
            <v>513</v>
          </cell>
          <cell r="V4380">
            <v>879.375</v>
          </cell>
          <cell r="W4380">
            <v>0</v>
          </cell>
          <cell r="X4380">
            <v>0</v>
          </cell>
        </row>
        <row r="4381">
          <cell r="A4381" t="str">
            <v>RETAIL      PERSAL      NEW-NOT_SAPO1A:UTD2</v>
          </cell>
          <cell r="B4381" t="str">
            <v>RETAIL      PERSAL      NEW-NOT_SAPO1A:UTD</v>
          </cell>
          <cell r="C4381" t="str">
            <v>RETAIL      PERSAL      NEW-NOT_SAPO1A:UTDADMIN</v>
          </cell>
          <cell r="K4381">
            <v>1</v>
          </cell>
          <cell r="P4381">
            <v>15532.6</v>
          </cell>
          <cell r="R4381">
            <v>1741.34</v>
          </cell>
          <cell r="S4381">
            <v>458.21170000000001</v>
          </cell>
          <cell r="U4381">
            <v>57</v>
          </cell>
          <cell r="V4381">
            <v>108.75</v>
          </cell>
          <cell r="W4381">
            <v>0</v>
          </cell>
          <cell r="X4381">
            <v>0</v>
          </cell>
        </row>
        <row r="4382">
          <cell r="A4382" t="str">
            <v>RETAIL      PERSAL      NEW-NOT_SAPO1A:UTD2</v>
          </cell>
          <cell r="B4382" t="str">
            <v>RETAIL      PERSAL      NEW-NOT_SAPO1A:UTD</v>
          </cell>
          <cell r="C4382" t="str">
            <v>RETAIL      PERSAL      NEW-NOT_SAPO1A:UTDDR</v>
          </cell>
          <cell r="K4382">
            <v>1</v>
          </cell>
          <cell r="P4382">
            <v>17225.900000000001</v>
          </cell>
          <cell r="R4382">
            <v>1863.32</v>
          </cell>
          <cell r="S4382">
            <v>523.95445832999997</v>
          </cell>
          <cell r="U4382">
            <v>57</v>
          </cell>
          <cell r="V4382">
            <v>131.25</v>
          </cell>
          <cell r="W4382">
            <v>0</v>
          </cell>
          <cell r="X4382">
            <v>0</v>
          </cell>
        </row>
        <row r="4383">
          <cell r="A4383" t="str">
            <v>RETAIL      PERSAL      NEW-NOT_SAPO1A:UTD2</v>
          </cell>
          <cell r="B4383" t="str">
            <v>RETAIL      PERSAL      NEW-NOT_SAPO1A:UTD</v>
          </cell>
          <cell r="C4383" t="str">
            <v>RETAIL      PERSAL      NEW-NOT_SAPO1A:UTDL:LNP</v>
          </cell>
          <cell r="K4383">
            <v>1</v>
          </cell>
          <cell r="P4383">
            <v>4589.6899999999996</v>
          </cell>
          <cell r="R4383">
            <v>1365.28</v>
          </cell>
          <cell r="S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</row>
        <row r="4384">
          <cell r="A4384" t="str">
            <v>RETAIL      PERSAL      NEW-NOT_SAPO1L:LNP2</v>
          </cell>
          <cell r="B4384" t="str">
            <v>RETAIL      PERSAL      NEW-NOT_SAPO1L:LNP</v>
          </cell>
          <cell r="C4384" t="str">
            <v>RETAIL      PERSAL      NEW-NOT_SAPO1L:LNPADMIN</v>
          </cell>
          <cell r="K4384">
            <v>1</v>
          </cell>
          <cell r="P4384">
            <v>19466.939999999999</v>
          </cell>
          <cell r="R4384">
            <v>2156.36</v>
          </cell>
          <cell r="S4384">
            <v>1205.8968192</v>
          </cell>
          <cell r="U4384">
            <v>114</v>
          </cell>
          <cell r="V4384">
            <v>150</v>
          </cell>
          <cell r="W4384">
            <v>450.3</v>
          </cell>
          <cell r="X4384">
            <v>0</v>
          </cell>
        </row>
        <row r="4385">
          <cell r="A4385" t="str">
            <v>RETAIL      PERSAL      NEW-NOT_SAPO1L:LNP2</v>
          </cell>
          <cell r="B4385" t="str">
            <v>RETAIL      PERSAL      NEW-NOT_SAPO1L:LNP</v>
          </cell>
          <cell r="C4385" t="str">
            <v>RETAIL      PERSAL      NEW-NOT_SAPO1L:LNPL:LP</v>
          </cell>
          <cell r="K4385">
            <v>1</v>
          </cell>
          <cell r="P4385">
            <v>5550.98</v>
          </cell>
          <cell r="R4385">
            <v>697.84</v>
          </cell>
          <cell r="S4385">
            <v>352.92384750000002</v>
          </cell>
          <cell r="U4385">
            <v>114</v>
          </cell>
          <cell r="V4385">
            <v>37.5</v>
          </cell>
          <cell r="W4385">
            <v>450.3</v>
          </cell>
          <cell r="X4385">
            <v>0</v>
          </cell>
        </row>
        <row r="4386">
          <cell r="A4386" t="str">
            <v>RETAIL      PERSAL      NEW-NOT_SAPO1L:LP2</v>
          </cell>
          <cell r="B4386" t="str">
            <v>RETAIL      PERSAL      NEW-NOT_SAPO1L:LP</v>
          </cell>
          <cell r="C4386" t="str">
            <v>RETAIL      PERSAL      NEW-NOT_SAPO1L:LPL:LP</v>
          </cell>
          <cell r="K4386">
            <v>1</v>
          </cell>
          <cell r="P4386">
            <v>5336.52</v>
          </cell>
          <cell r="R4386">
            <v>1473.14</v>
          </cell>
          <cell r="S4386">
            <v>172.10276999999999</v>
          </cell>
          <cell r="U4386">
            <v>57</v>
          </cell>
          <cell r="V4386">
            <v>56.25</v>
          </cell>
          <cell r="W4386">
            <v>0</v>
          </cell>
          <cell r="X4386">
            <v>0</v>
          </cell>
        </row>
        <row r="4387">
          <cell r="A4387" t="str">
            <v>RETAIL      PERSAL      NEW-NOT_SAPO1A:ES3</v>
          </cell>
          <cell r="B4387" t="str">
            <v>RETAIL      PERSAL      NEW-NOT_SAPO1A:ES</v>
          </cell>
          <cell r="C4387" t="str">
            <v>RETAIL      PERSAL      NEW-NOT_SAPO1A:ESA:UTD</v>
          </cell>
          <cell r="K4387">
            <v>14</v>
          </cell>
          <cell r="P4387">
            <v>224978.28</v>
          </cell>
          <cell r="R4387">
            <v>-59212.61</v>
          </cell>
          <cell r="S4387">
            <v>6607.7170699999997</v>
          </cell>
          <cell r="U4387">
            <v>741</v>
          </cell>
          <cell r="V4387">
            <v>1558.125</v>
          </cell>
          <cell r="W4387">
            <v>0</v>
          </cell>
          <cell r="X4387">
            <v>0</v>
          </cell>
        </row>
        <row r="4388">
          <cell r="A4388" t="str">
            <v>RETAIL      PERSAL      NEW-NOT_SAPO1A:ES3</v>
          </cell>
          <cell r="B4388" t="str">
            <v>RETAIL      PERSAL      NEW-NOT_SAPO1A:ES</v>
          </cell>
          <cell r="C4388" t="str">
            <v>RETAIL      PERSAL      NEW-NOT_SAPO1A:ESCL_SET</v>
          </cell>
          <cell r="K4388">
            <v>3</v>
          </cell>
          <cell r="P4388">
            <v>4030.95</v>
          </cell>
          <cell r="R4388">
            <v>-4083.67</v>
          </cell>
          <cell r="S4388">
            <v>127.40086333000001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</row>
        <row r="4389">
          <cell r="A4389" t="str">
            <v>RETAIL      PERSAL      NEW-NOT_SAPO1A:ES3</v>
          </cell>
          <cell r="B4389" t="str">
            <v>RETAIL      PERSAL      NEW-NOT_SAPO1A:ES</v>
          </cell>
          <cell r="C4389" t="str">
            <v>RETAIL      PERSAL      NEW-NOT_SAPO1A:ESE_SET</v>
          </cell>
          <cell r="K4389">
            <v>26</v>
          </cell>
          <cell r="P4389">
            <v>357735.21</v>
          </cell>
          <cell r="R4389">
            <v>-383677.55</v>
          </cell>
          <cell r="S4389">
            <v>10762.230503999999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</row>
        <row r="4390">
          <cell r="A4390" t="str">
            <v>RETAIL      PERSAL      NEW-NOT_SAPO1A:ES3</v>
          </cell>
          <cell r="B4390" t="str">
            <v>RETAIL      PERSAL      NEW-NOT_SAPO1A:ES</v>
          </cell>
          <cell r="C4390" t="str">
            <v>RETAIL      PERSAL      NEW-NOT_SAPO1A:ESL:LNP</v>
          </cell>
          <cell r="K4390">
            <v>12</v>
          </cell>
          <cell r="P4390">
            <v>143366.95000000001</v>
          </cell>
          <cell r="R4390">
            <v>-105723.68</v>
          </cell>
          <cell r="S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</row>
        <row r="4391">
          <cell r="A4391" t="str">
            <v>RETAIL      PERSAL      NEW-NOT_SAPO1A:ES3</v>
          </cell>
          <cell r="B4391" t="str">
            <v>RETAIL      PERSAL      NEW-NOT_SAPO1A:ES</v>
          </cell>
          <cell r="C4391" t="str">
            <v>RETAIL      PERSAL      NEW-NOT_SAPO1A:ESL:W/O</v>
          </cell>
          <cell r="K4391">
            <v>4</v>
          </cell>
          <cell r="P4391">
            <v>61556.12</v>
          </cell>
          <cell r="R4391">
            <v>-60641</v>
          </cell>
          <cell r="S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</row>
        <row r="4392">
          <cell r="A4392" t="str">
            <v>RETAIL      PERSAL      NEW-NOT_SAPO1A:UTD3</v>
          </cell>
          <cell r="B4392" t="str">
            <v>RETAIL      PERSAL      NEW-NOT_SAPO1A:UTD</v>
          </cell>
          <cell r="C4392" t="str">
            <v>RETAIL      PERSAL      NEW-NOT_SAPO1A:UTDA:UTD</v>
          </cell>
          <cell r="K4392">
            <v>3</v>
          </cell>
          <cell r="P4392">
            <v>34911.300000000003</v>
          </cell>
          <cell r="R4392">
            <v>-22773.63</v>
          </cell>
          <cell r="S4392">
            <v>989.89875332999998</v>
          </cell>
          <cell r="U4392">
            <v>114</v>
          </cell>
          <cell r="V4392">
            <v>260.625</v>
          </cell>
          <cell r="W4392">
            <v>0</v>
          </cell>
          <cell r="X4392">
            <v>0</v>
          </cell>
        </row>
        <row r="4393">
          <cell r="A4393" t="str">
            <v>RETAIL      PERSAL      NEW-NOT_SAPO1A:UTD3</v>
          </cell>
          <cell r="B4393" t="str">
            <v>RETAIL      PERSAL      NEW-NOT_SAPO1A:UTD</v>
          </cell>
          <cell r="C4393" t="str">
            <v>RETAIL      PERSAL      NEW-NOT_SAPO1A:UTDE_SET</v>
          </cell>
          <cell r="K4393">
            <v>15</v>
          </cell>
          <cell r="P4393">
            <v>189916.33</v>
          </cell>
          <cell r="R4393">
            <v>-174769.17</v>
          </cell>
          <cell r="S4393">
            <v>5855.6791258000003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</row>
        <row r="4394">
          <cell r="A4394" t="str">
            <v>RETAIL      PERSAL      NEW-NOT_SAPO1ADMIN3</v>
          </cell>
          <cell r="B4394" t="str">
            <v>RETAIL      PERSAL      NEW-NOT_SAPO1ADMIN</v>
          </cell>
          <cell r="C4394" t="str">
            <v>RETAIL      PERSAL      NEW-NOT_SAPO1ADMINADMIN</v>
          </cell>
          <cell r="K4394">
            <v>9</v>
          </cell>
          <cell r="P4394">
            <v>139932.10999999999</v>
          </cell>
          <cell r="R4394">
            <v>-127086.54</v>
          </cell>
          <cell r="S4394">
            <v>4123.4281675000002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</row>
        <row r="4395">
          <cell r="A4395" t="str">
            <v>RETAIL      PERSAL      NEW-NOT_SAPO1ADMIN3</v>
          </cell>
          <cell r="B4395" t="str">
            <v>RETAIL      PERSAL      NEW-NOT_SAPO1ADMIN</v>
          </cell>
          <cell r="C4395" t="str">
            <v>RETAIL      PERSAL      NEW-NOT_SAPO1ADMINCL_SET</v>
          </cell>
          <cell r="K4395">
            <v>2</v>
          </cell>
          <cell r="P4395">
            <v>1581.6</v>
          </cell>
          <cell r="R4395">
            <v>0</v>
          </cell>
          <cell r="S4395">
            <v>30.711449999999999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</row>
        <row r="4396">
          <cell r="A4396" t="str">
            <v>RETAIL      PERSAL      NEW-NOT_SAPO1ADMIN3</v>
          </cell>
          <cell r="B4396" t="str">
            <v>RETAIL      PERSAL      NEW-NOT_SAPO1ADMIN</v>
          </cell>
          <cell r="C4396" t="str">
            <v>RETAIL      PERSAL      NEW-NOT_SAPO1ADMINL:W/O</v>
          </cell>
          <cell r="K4396">
            <v>20</v>
          </cell>
          <cell r="P4396">
            <v>301189.55</v>
          </cell>
          <cell r="R4396">
            <v>-267110.99</v>
          </cell>
          <cell r="S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</row>
        <row r="4397">
          <cell r="A4397" t="str">
            <v>RETAIL      PERSAL      NEW-NOT_SAPO1E_SET3</v>
          </cell>
          <cell r="B4397" t="str">
            <v>RETAIL      PERSAL      NEW-NOT_SAPO1E_SET</v>
          </cell>
          <cell r="C4397" t="str">
            <v>RETAIL      PERSAL      NEW-NOT_SAPO1E_SETE_SET</v>
          </cell>
          <cell r="K4397">
            <v>1</v>
          </cell>
          <cell r="P4397">
            <v>723.02</v>
          </cell>
          <cell r="R4397">
            <v>0</v>
          </cell>
          <cell r="S4397">
            <v>25.908216667000001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</row>
        <row r="4398">
          <cell r="A4398" t="str">
            <v>RETAIL      PERSAL      NEW-NOT_SAPO1L:LNP3</v>
          </cell>
          <cell r="B4398" t="str">
            <v>RETAIL      PERSAL      NEW-NOT_SAPO1L:LNP</v>
          </cell>
          <cell r="C4398" t="str">
            <v>RETAIL      PERSAL      NEW-NOT_SAPO1L:LNPCL_SET</v>
          </cell>
          <cell r="K4398">
            <v>2</v>
          </cell>
          <cell r="P4398">
            <v>6705.99</v>
          </cell>
          <cell r="R4398">
            <v>-11950.5</v>
          </cell>
          <cell r="S4398">
            <v>978.41753000000006</v>
          </cell>
          <cell r="U4398">
            <v>0</v>
          </cell>
          <cell r="V4398">
            <v>0</v>
          </cell>
          <cell r="W4398">
            <v>900.6</v>
          </cell>
          <cell r="X4398">
            <v>0</v>
          </cell>
        </row>
        <row r="4399">
          <cell r="A4399" t="str">
            <v>RETAIL      PERSAL      NEW-NOT_SAPO1L:LNP3</v>
          </cell>
          <cell r="B4399" t="str">
            <v>RETAIL      PERSAL      NEW-NOT_SAPO1L:LNP</v>
          </cell>
          <cell r="C4399" t="str">
            <v>RETAIL      PERSAL      NEW-NOT_SAPO1L:LNPE_SET</v>
          </cell>
          <cell r="K4399">
            <v>3</v>
          </cell>
          <cell r="P4399">
            <v>33312.19</v>
          </cell>
          <cell r="R4399">
            <v>-40554.57</v>
          </cell>
          <cell r="S4399">
            <v>4541.5361291999998</v>
          </cell>
          <cell r="U4399">
            <v>0</v>
          </cell>
          <cell r="V4399">
            <v>0</v>
          </cell>
          <cell r="W4399">
            <v>1350.9</v>
          </cell>
          <cell r="X4399">
            <v>0</v>
          </cell>
        </row>
        <row r="4400">
          <cell r="A4400" t="str">
            <v>RETAIL      PERSAL      NEW-NOT_SAPO1L:LNP3</v>
          </cell>
          <cell r="B4400" t="str">
            <v>RETAIL      PERSAL      NEW-NOT_SAPO1L:LNP</v>
          </cell>
          <cell r="C4400" t="str">
            <v>RETAIL      PERSAL      NEW-NOT_SAPO1L:LNPL:LNP</v>
          </cell>
          <cell r="K4400">
            <v>1</v>
          </cell>
          <cell r="P4400">
            <v>1218.1400000000001</v>
          </cell>
          <cell r="R4400">
            <v>-6612.71</v>
          </cell>
          <cell r="S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</row>
        <row r="4401">
          <cell r="A4401" t="str">
            <v>RETAIL      PERSAL      NEW-NOT_SAPO1L:LP3</v>
          </cell>
          <cell r="B4401" t="str">
            <v>RETAIL      PERSAL      NEW-NOT_SAPO1L:LP</v>
          </cell>
          <cell r="C4401" t="str">
            <v>RETAIL      PERSAL      NEW-NOT_SAPO1L:LPCL_SET</v>
          </cell>
          <cell r="K4401">
            <v>3</v>
          </cell>
          <cell r="P4401">
            <v>21460.67</v>
          </cell>
          <cell r="R4401">
            <v>-22641.41</v>
          </cell>
          <cell r="S4401">
            <v>406.96220749999998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</row>
        <row r="4402">
          <cell r="A4402" t="str">
            <v>RETAIL      PERSAL      NEW-NOT_SAPO1L:LP3</v>
          </cell>
          <cell r="B4402" t="str">
            <v>RETAIL      PERSAL      NEW-NOT_SAPO1L:LP</v>
          </cell>
          <cell r="C4402" t="str">
            <v>RETAIL      PERSAL      NEW-NOT_SAPO1L:LPDR</v>
          </cell>
          <cell r="K4402">
            <v>1</v>
          </cell>
          <cell r="P4402">
            <v>3494.04</v>
          </cell>
          <cell r="R4402">
            <v>-3797.28</v>
          </cell>
          <cell r="S4402">
            <v>103.07418</v>
          </cell>
          <cell r="U4402">
            <v>57</v>
          </cell>
          <cell r="V4402">
            <v>26.25</v>
          </cell>
          <cell r="W4402">
            <v>0</v>
          </cell>
          <cell r="X4402">
            <v>0</v>
          </cell>
        </row>
        <row r="4403">
          <cell r="A4403" t="str">
            <v>RETAIL      PERSAL      NEW-NOT_SAPO1L:LP3</v>
          </cell>
          <cell r="B4403" t="str">
            <v>RETAIL      PERSAL      NEW-NOT_SAPO1L:LP</v>
          </cell>
          <cell r="C4403" t="str">
            <v>RETAIL      PERSAL      NEW-NOT_SAPO1L:LPE_SET</v>
          </cell>
          <cell r="K4403">
            <v>1</v>
          </cell>
          <cell r="P4403">
            <v>18401.04</v>
          </cell>
          <cell r="R4403">
            <v>-19540.509999999998</v>
          </cell>
          <cell r="S4403">
            <v>525.96306000000004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</row>
        <row r="4404">
          <cell r="A4404" t="str">
            <v>RETAIL      PERSAL      NEW-NOT_SAPO1L:LP3</v>
          </cell>
          <cell r="B4404" t="str">
            <v>RETAIL      PERSAL      NEW-NOT_SAPO1L:LP</v>
          </cell>
          <cell r="C4404" t="str">
            <v>RETAIL      PERSAL      NEW-NOT_SAPO1L:LPL:LP</v>
          </cell>
          <cell r="K4404">
            <v>11</v>
          </cell>
          <cell r="P4404">
            <v>63432.61</v>
          </cell>
          <cell r="R4404">
            <v>-44823.34</v>
          </cell>
          <cell r="S4404">
            <v>1917.1623717</v>
          </cell>
          <cell r="U4404">
            <v>57</v>
          </cell>
          <cell r="V4404">
            <v>131.25</v>
          </cell>
          <cell r="W4404">
            <v>0</v>
          </cell>
          <cell r="X4404">
            <v>0</v>
          </cell>
        </row>
        <row r="4405">
          <cell r="A4405" t="str">
            <v>RETAIL      PERSAL      NEW-NOT_SAPO1L:W/O3</v>
          </cell>
          <cell r="B4405" t="str">
            <v>RETAIL      PERSAL      NEW-NOT_SAPO1L:W/O</v>
          </cell>
          <cell r="C4405" t="str">
            <v>RETAIL      PERSAL      NEW-NOT_SAPO1L:W/OL:W/O</v>
          </cell>
          <cell r="K4405">
            <v>9</v>
          </cell>
          <cell r="P4405">
            <v>2995.91</v>
          </cell>
          <cell r="R4405">
            <v>-1895.04</v>
          </cell>
          <cell r="S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</row>
        <row r="4406">
          <cell r="A4406" t="str">
            <v>RETAIL      PERSAL      NEW-NOT_SAPO1A:ES3</v>
          </cell>
          <cell r="B4406" t="str">
            <v>RETAIL      PERSAL      NEW-NOT_SAPO1A:ES</v>
          </cell>
          <cell r="C4406" t="str">
            <v>RETAIL      PERSAL      NEW-NOT_SAPO1A:ESA:UTD</v>
          </cell>
          <cell r="K4406">
            <v>33</v>
          </cell>
          <cell r="P4406">
            <v>284626.32</v>
          </cell>
          <cell r="R4406">
            <v>-57012.02</v>
          </cell>
          <cell r="S4406">
            <v>8844.9307824999996</v>
          </cell>
          <cell r="U4406">
            <v>1311</v>
          </cell>
          <cell r="V4406">
            <v>1935</v>
          </cell>
          <cell r="W4406">
            <v>0</v>
          </cell>
          <cell r="X4406">
            <v>0</v>
          </cell>
        </row>
        <row r="4407">
          <cell r="A4407" t="str">
            <v>RETAIL      PERSAL      NEW-NOT_SAPO1A:ES3</v>
          </cell>
          <cell r="B4407" t="str">
            <v>RETAIL      PERSAL      NEW-NOT_SAPO1A:ES</v>
          </cell>
          <cell r="C4407" t="str">
            <v>RETAIL      PERSAL      NEW-NOT_SAPO1A:ESL:LNP</v>
          </cell>
          <cell r="K4407">
            <v>6</v>
          </cell>
          <cell r="P4407">
            <v>98495.26</v>
          </cell>
          <cell r="R4407">
            <v>-14158.21</v>
          </cell>
          <cell r="S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</row>
        <row r="4408">
          <cell r="A4408" t="str">
            <v>RETAIL      PERSAL      NEW-NOT_SAPO1A:ES3</v>
          </cell>
          <cell r="B4408" t="str">
            <v>RETAIL      PERSAL      NEW-NOT_SAPO1A:ES</v>
          </cell>
          <cell r="C4408" t="str">
            <v>RETAIL      PERSAL      NEW-NOT_SAPO1A:ESL:LP</v>
          </cell>
          <cell r="K4408">
            <v>1</v>
          </cell>
          <cell r="P4408">
            <v>6230.96</v>
          </cell>
          <cell r="R4408">
            <v>-600</v>
          </cell>
          <cell r="S4408">
            <v>178.10160667</v>
          </cell>
          <cell r="U4408">
            <v>57</v>
          </cell>
          <cell r="V4408">
            <v>37.5</v>
          </cell>
          <cell r="W4408">
            <v>0</v>
          </cell>
          <cell r="X4408">
            <v>0</v>
          </cell>
        </row>
        <row r="4409">
          <cell r="A4409" t="str">
            <v>RETAIL      PERSAL      NEW-NOT_SAPO1A:UTD3</v>
          </cell>
          <cell r="B4409" t="str">
            <v>RETAIL      PERSAL      NEW-NOT_SAPO1A:UTD</v>
          </cell>
          <cell r="C4409" t="str">
            <v>RETAIL      PERSAL      NEW-NOT_SAPO1A:UTDA:UTD</v>
          </cell>
          <cell r="K4409">
            <v>21</v>
          </cell>
          <cell r="P4409">
            <v>112810.35</v>
          </cell>
          <cell r="R4409">
            <v>-33866.81</v>
          </cell>
          <cell r="S4409">
            <v>3499.9290424999999</v>
          </cell>
          <cell r="U4409">
            <v>342</v>
          </cell>
          <cell r="V4409">
            <v>491.25</v>
          </cell>
          <cell r="W4409">
            <v>0</v>
          </cell>
          <cell r="X4409">
            <v>0</v>
          </cell>
        </row>
        <row r="4410">
          <cell r="A4410" t="str">
            <v>RETAIL      PERSAL      NEW-NOT_SAPO1DR3</v>
          </cell>
          <cell r="B4410" t="str">
            <v>RETAIL      PERSAL      NEW-NOT_SAPO1DR</v>
          </cell>
          <cell r="C4410" t="str">
            <v>RETAIL      PERSAL      NEW-NOT_SAPO1DRDR</v>
          </cell>
          <cell r="K4410">
            <v>5</v>
          </cell>
          <cell r="P4410">
            <v>62327.39</v>
          </cell>
          <cell r="R4410">
            <v>-8509.7999999999993</v>
          </cell>
          <cell r="S4410">
            <v>1664.3708233</v>
          </cell>
          <cell r="U4410">
            <v>114</v>
          </cell>
          <cell r="V4410">
            <v>378.75</v>
          </cell>
          <cell r="W4410">
            <v>0</v>
          </cell>
          <cell r="X4410">
            <v>0</v>
          </cell>
        </row>
        <row r="4411">
          <cell r="A4411" t="str">
            <v>RETAIL      PERSAL      NEW-NOT_SAPO1L:LNP3</v>
          </cell>
          <cell r="B4411" t="str">
            <v>RETAIL      PERSAL      NEW-NOT_SAPO1L:LNP</v>
          </cell>
          <cell r="C4411" t="str">
            <v>RETAIL      PERSAL      NEW-NOT_SAPO1L:LNPL:LNP</v>
          </cell>
          <cell r="K4411">
            <v>4</v>
          </cell>
          <cell r="P4411">
            <v>2088.0300000000002</v>
          </cell>
          <cell r="R4411">
            <v>-4785.7299999999996</v>
          </cell>
          <cell r="S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</row>
        <row r="4412">
          <cell r="A4412" t="str">
            <v>RETAIL      PERSAL      NEW-NOT_SAPO1L:LP3</v>
          </cell>
          <cell r="B4412" t="str">
            <v>RETAIL      PERSAL      NEW-NOT_SAPO1L:LP</v>
          </cell>
          <cell r="C4412" t="str">
            <v>RETAIL      PERSAL      NEW-NOT_SAPO1L:LPL:LNP</v>
          </cell>
          <cell r="K4412">
            <v>1</v>
          </cell>
          <cell r="P4412">
            <v>1856.13</v>
          </cell>
          <cell r="R4412">
            <v>-576.39</v>
          </cell>
          <cell r="S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</row>
        <row r="4413">
          <cell r="A4413" t="str">
            <v>RETAIL      PERSAL      NEW-NOT_SAPO1L:LP3</v>
          </cell>
          <cell r="B4413" t="str">
            <v>RETAIL      PERSAL      NEW-NOT_SAPO1L:LP</v>
          </cell>
          <cell r="C4413" t="str">
            <v>RETAIL      PERSAL      NEW-NOT_SAPO1L:LPL:LP</v>
          </cell>
          <cell r="K4413">
            <v>46</v>
          </cell>
          <cell r="P4413">
            <v>331904.06</v>
          </cell>
          <cell r="R4413">
            <v>-61912.54</v>
          </cell>
          <cell r="S4413">
            <v>8928.8784842000005</v>
          </cell>
          <cell r="U4413">
            <v>114</v>
          </cell>
          <cell r="V4413">
            <v>277.5</v>
          </cell>
          <cell r="W4413">
            <v>0</v>
          </cell>
          <cell r="X4413">
            <v>0</v>
          </cell>
        </row>
        <row r="4414">
          <cell r="A4414" t="str">
            <v>RETAIL      PERSAL      NEW-NOT_SAPO1L:W/O3</v>
          </cell>
          <cell r="B4414" t="str">
            <v>RETAIL      PERSAL      NEW-NOT_SAPO1L:W/O</v>
          </cell>
          <cell r="C4414" t="str">
            <v>RETAIL      PERSAL      NEW-NOT_SAPO1L:W/OL:W/O</v>
          </cell>
          <cell r="K4414">
            <v>5</v>
          </cell>
          <cell r="P4414">
            <v>0</v>
          </cell>
          <cell r="R4414">
            <v>-5753.94</v>
          </cell>
          <cell r="S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</row>
        <row r="4415">
          <cell r="A4415" t="str">
            <v>RETAIL      PERSAL      NEW-NOT_SAPO1A:ES3</v>
          </cell>
          <cell r="B4415" t="str">
            <v>RETAIL      PERSAL      NEW-NOT_SAPO1A:ES</v>
          </cell>
          <cell r="C4415" t="str">
            <v>RETAIL      PERSAL      NEW-NOT_SAPO1A:ESA:UTD</v>
          </cell>
          <cell r="K4415">
            <v>239</v>
          </cell>
          <cell r="P4415">
            <v>2842300.02</v>
          </cell>
          <cell r="R4415">
            <v>-348399.01</v>
          </cell>
          <cell r="S4415">
            <v>85893.740281999999</v>
          </cell>
          <cell r="U4415">
            <v>12426</v>
          </cell>
          <cell r="V4415">
            <v>20214.375</v>
          </cell>
          <cell r="W4415">
            <v>0</v>
          </cell>
          <cell r="X4415">
            <v>0</v>
          </cell>
        </row>
        <row r="4416">
          <cell r="A4416" t="str">
            <v>RETAIL      PERSAL      NEW-NOT_SAPO1A:ES3</v>
          </cell>
          <cell r="B4416" t="str">
            <v>RETAIL      PERSAL      NEW-NOT_SAPO1A:ES</v>
          </cell>
          <cell r="C4416" t="str">
            <v>RETAIL      PERSAL      NEW-NOT_SAPO1A:ESDR</v>
          </cell>
          <cell r="K4416">
            <v>2</v>
          </cell>
          <cell r="P4416">
            <v>17877.599999999999</v>
          </cell>
          <cell r="R4416">
            <v>-2180.08</v>
          </cell>
          <cell r="S4416">
            <v>482.49069250000002</v>
          </cell>
          <cell r="U4416">
            <v>57</v>
          </cell>
          <cell r="V4416">
            <v>108.75</v>
          </cell>
          <cell r="W4416">
            <v>0</v>
          </cell>
          <cell r="X4416">
            <v>0</v>
          </cell>
        </row>
        <row r="4417">
          <cell r="A4417" t="str">
            <v>RETAIL      PERSAL      NEW-NOT_SAPO1A:ES3</v>
          </cell>
          <cell r="B4417" t="str">
            <v>RETAIL      PERSAL      NEW-NOT_SAPO1A:ES</v>
          </cell>
          <cell r="C4417" t="str">
            <v>RETAIL      PERSAL      NEW-NOT_SAPO1A:ESL:LNP</v>
          </cell>
          <cell r="K4417">
            <v>52</v>
          </cell>
          <cell r="P4417">
            <v>693545.57</v>
          </cell>
          <cell r="R4417">
            <v>-67947.48</v>
          </cell>
          <cell r="S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</row>
        <row r="4418">
          <cell r="A4418" t="str">
            <v>RETAIL      PERSAL      NEW-NOT_SAPO1A:ES3</v>
          </cell>
          <cell r="B4418" t="str">
            <v>RETAIL      PERSAL      NEW-NOT_SAPO1A:ES</v>
          </cell>
          <cell r="C4418" t="str">
            <v>RETAIL      PERSAL      NEW-NOT_SAPO1A:ESL:LP</v>
          </cell>
          <cell r="K4418">
            <v>2</v>
          </cell>
          <cell r="P4418">
            <v>16483.38</v>
          </cell>
          <cell r="R4418">
            <v>-1600</v>
          </cell>
          <cell r="S4418">
            <v>485.04739082999998</v>
          </cell>
          <cell r="U4418">
            <v>57</v>
          </cell>
          <cell r="V4418">
            <v>108.75</v>
          </cell>
          <cell r="W4418">
            <v>0</v>
          </cell>
          <cell r="X4418">
            <v>0</v>
          </cell>
        </row>
        <row r="4419">
          <cell r="A4419" t="str">
            <v>RETAIL      PERSAL      NEW-NOT_SAPO1A:UTD3</v>
          </cell>
          <cell r="B4419" t="str">
            <v>RETAIL      PERSAL      NEW-NOT_SAPO1A:UTD</v>
          </cell>
          <cell r="C4419" t="str">
            <v>RETAIL      PERSAL      NEW-NOT_SAPO1A:UTDA:UTD</v>
          </cell>
          <cell r="K4419">
            <v>177</v>
          </cell>
          <cell r="P4419">
            <v>2061022.46</v>
          </cell>
          <cell r="R4419">
            <v>-262996.28000000003</v>
          </cell>
          <cell r="S4419">
            <v>64528.155913000002</v>
          </cell>
          <cell r="U4419">
            <v>8265</v>
          </cell>
          <cell r="V4419">
            <v>14178.75</v>
          </cell>
          <cell r="W4419">
            <v>0</v>
          </cell>
          <cell r="X4419">
            <v>0</v>
          </cell>
        </row>
        <row r="4420">
          <cell r="A4420" t="str">
            <v>RETAIL      PERSAL      NEW-NOT_SAPO1ADMIN3</v>
          </cell>
          <cell r="B4420" t="str">
            <v>RETAIL      PERSAL      NEW-NOT_SAPO1ADMIN</v>
          </cell>
          <cell r="C4420" t="str">
            <v>RETAIL      PERSAL      NEW-NOT_SAPO1ADMINADMIN</v>
          </cell>
          <cell r="K4420">
            <v>13</v>
          </cell>
          <cell r="P4420">
            <v>57919.31</v>
          </cell>
          <cell r="R4420">
            <v>-7519.09</v>
          </cell>
          <cell r="S4420">
            <v>1132.9532417</v>
          </cell>
          <cell r="U4420">
            <v>57</v>
          </cell>
          <cell r="V4420">
            <v>90</v>
          </cell>
          <cell r="W4420">
            <v>0</v>
          </cell>
          <cell r="X4420">
            <v>0</v>
          </cell>
        </row>
        <row r="4421">
          <cell r="A4421" t="str">
            <v>RETAIL      PERSAL      NEW-NOT_SAPO1DR3</v>
          </cell>
          <cell r="B4421" t="str">
            <v>RETAIL      PERSAL      NEW-NOT_SAPO1DR</v>
          </cell>
          <cell r="C4421" t="str">
            <v>RETAIL      PERSAL      NEW-NOT_SAPO1DRDR</v>
          </cell>
          <cell r="K4421">
            <v>33</v>
          </cell>
          <cell r="P4421">
            <v>306411.84999999998</v>
          </cell>
          <cell r="R4421">
            <v>-25628.48</v>
          </cell>
          <cell r="S4421">
            <v>8748.5633782999994</v>
          </cell>
          <cell r="U4421">
            <v>798</v>
          </cell>
          <cell r="V4421">
            <v>1713.75</v>
          </cell>
          <cell r="W4421">
            <v>0</v>
          </cell>
          <cell r="X4421">
            <v>0</v>
          </cell>
        </row>
        <row r="4422">
          <cell r="A4422" t="str">
            <v>RETAIL      PERSAL      NEW-NOT_SAPO1DR3</v>
          </cell>
          <cell r="B4422" t="str">
            <v>RETAIL      PERSAL      NEW-NOT_SAPO1DR</v>
          </cell>
          <cell r="C4422" t="str">
            <v>RETAIL      PERSAL      NEW-NOT_SAPO1DRL:LP</v>
          </cell>
          <cell r="K4422">
            <v>2</v>
          </cell>
          <cell r="P4422">
            <v>48084.38</v>
          </cell>
          <cell r="R4422">
            <v>-2754.6</v>
          </cell>
          <cell r="S4422">
            <v>1439.7571267000001</v>
          </cell>
          <cell r="U4422">
            <v>57</v>
          </cell>
          <cell r="V4422">
            <v>262.5</v>
          </cell>
          <cell r="W4422">
            <v>0</v>
          </cell>
          <cell r="X4422">
            <v>0</v>
          </cell>
        </row>
        <row r="4423">
          <cell r="A4423" t="str">
            <v>RETAIL      PERSAL      NEW-NOT_SAPO1L:LNP3</v>
          </cell>
          <cell r="B4423" t="str">
            <v>RETAIL      PERSAL      NEW-NOT_SAPO1L:LNP</v>
          </cell>
          <cell r="C4423" t="str">
            <v>RETAIL      PERSAL      NEW-NOT_SAPO1L:LNPL:LNP</v>
          </cell>
          <cell r="K4423">
            <v>61</v>
          </cell>
          <cell r="P4423">
            <v>191619.94</v>
          </cell>
          <cell r="R4423">
            <v>-47607.53</v>
          </cell>
          <cell r="S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</row>
        <row r="4424">
          <cell r="A4424" t="str">
            <v>RETAIL      PERSAL      NEW-NOT_SAPO1L:LNP3</v>
          </cell>
          <cell r="B4424" t="str">
            <v>RETAIL      PERSAL      NEW-NOT_SAPO1L:LNP</v>
          </cell>
          <cell r="C4424" t="str">
            <v>RETAIL      PERSAL      NEW-NOT_SAPO1L:LNPL:LP</v>
          </cell>
          <cell r="K4424">
            <v>6</v>
          </cell>
          <cell r="P4424">
            <v>10145.39</v>
          </cell>
          <cell r="R4424">
            <v>-3484.08</v>
          </cell>
          <cell r="S4424">
            <v>4980.1366282999998</v>
          </cell>
          <cell r="U4424">
            <v>627</v>
          </cell>
          <cell r="V4424">
            <v>0</v>
          </cell>
          <cell r="W4424">
            <v>2701.8</v>
          </cell>
          <cell r="X4424">
            <v>0</v>
          </cell>
        </row>
        <row r="4425">
          <cell r="A4425" t="str">
            <v>RETAIL      PERSAL      NEW-NOT_SAPO1L:LP3</v>
          </cell>
          <cell r="B4425" t="str">
            <v>RETAIL      PERSAL      NEW-NOT_SAPO1L:LP</v>
          </cell>
          <cell r="C4425" t="str">
            <v>RETAIL      PERSAL      NEW-NOT_SAPO1L:LPADMIN</v>
          </cell>
          <cell r="K4425">
            <v>3</v>
          </cell>
          <cell r="P4425">
            <v>19104.21</v>
          </cell>
          <cell r="R4425">
            <v>-2116.4499999999998</v>
          </cell>
          <cell r="S4425">
            <v>93.956074999999998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</row>
        <row r="4426">
          <cell r="A4426" t="str">
            <v>RETAIL      PERSAL      NEW-NOT_SAPO1L:LP3</v>
          </cell>
          <cell r="B4426" t="str">
            <v>RETAIL      PERSAL      NEW-NOT_SAPO1L:LP</v>
          </cell>
          <cell r="C4426" t="str">
            <v>RETAIL      PERSAL      NEW-NOT_SAPO1L:LPL:LNP</v>
          </cell>
          <cell r="K4426">
            <v>4</v>
          </cell>
          <cell r="P4426">
            <v>24590.5</v>
          </cell>
          <cell r="R4426">
            <v>-2955.58</v>
          </cell>
          <cell r="S4426">
            <v>0</v>
          </cell>
          <cell r="U4426">
            <v>0</v>
          </cell>
          <cell r="V4426">
            <v>0</v>
          </cell>
          <cell r="W4426">
            <v>-900.6</v>
          </cell>
          <cell r="X4426">
            <v>0</v>
          </cell>
        </row>
        <row r="4427">
          <cell r="A4427" t="str">
            <v>RETAIL      PERSAL      NEW-NOT_SAPO1L:LP3</v>
          </cell>
          <cell r="B4427" t="str">
            <v>RETAIL      PERSAL      NEW-NOT_SAPO1L:LP</v>
          </cell>
          <cell r="C4427" t="str">
            <v>RETAIL      PERSAL      NEW-NOT_SAPO1L:LPL:LP</v>
          </cell>
          <cell r="K4427">
            <v>558</v>
          </cell>
          <cell r="P4427">
            <v>4348587.1900000004</v>
          </cell>
          <cell r="R4427">
            <v>-372289.6</v>
          </cell>
          <cell r="S4427">
            <v>113746.30102</v>
          </cell>
          <cell r="U4427">
            <v>285</v>
          </cell>
          <cell r="V4427">
            <v>506.25</v>
          </cell>
          <cell r="W4427">
            <v>0</v>
          </cell>
          <cell r="X4427">
            <v>0</v>
          </cell>
        </row>
        <row r="4428">
          <cell r="A4428" t="str">
            <v>RETAIL      PERSAL      NEW-NOT_SAPO1L:W/O3</v>
          </cell>
          <cell r="B4428" t="str">
            <v>RETAIL      PERSAL      NEW-NOT_SAPO1L:W/O</v>
          </cell>
          <cell r="C4428" t="str">
            <v>RETAIL      PERSAL      NEW-NOT_SAPO1L:W/OL:LP</v>
          </cell>
          <cell r="K4428">
            <v>5</v>
          </cell>
          <cell r="P4428">
            <v>0</v>
          </cell>
          <cell r="R4428">
            <v>-2051.0500000000002</v>
          </cell>
          <cell r="S4428">
            <v>8435.2191375000002</v>
          </cell>
          <cell r="U4428">
            <v>627</v>
          </cell>
          <cell r="V4428">
            <v>0</v>
          </cell>
          <cell r="W4428">
            <v>2251.5</v>
          </cell>
          <cell r="X4428">
            <v>0</v>
          </cell>
        </row>
        <row r="4429">
          <cell r="A4429" t="str">
            <v>RETAIL      PERSAL      NEW-NOT_SAPO1L:W/O3</v>
          </cell>
          <cell r="B4429" t="str">
            <v>RETAIL      PERSAL      NEW-NOT_SAPO1L:W/O</v>
          </cell>
          <cell r="C4429" t="str">
            <v>RETAIL      PERSAL      NEW-NOT_SAPO1L:W/OL:W/O</v>
          </cell>
          <cell r="K4429">
            <v>44</v>
          </cell>
          <cell r="P4429">
            <v>21288.52</v>
          </cell>
          <cell r="R4429">
            <v>-23888.57</v>
          </cell>
          <cell r="S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</row>
        <row r="4430">
          <cell r="A4430" t="str">
            <v>RETAIL      PERSAL      NEW-NOT_SAPO1A:ES3</v>
          </cell>
          <cell r="B4430" t="str">
            <v>RETAIL      PERSAL      NEW-NOT_SAPO1A:ES</v>
          </cell>
          <cell r="C4430" t="str">
            <v>RETAIL      PERSAL      NEW-NOT_SAPO1A:ESA:ES</v>
          </cell>
          <cell r="K4430">
            <v>76</v>
          </cell>
          <cell r="P4430">
            <v>335781.73</v>
          </cell>
          <cell r="R4430">
            <v>-1005.03</v>
          </cell>
          <cell r="S4430">
            <v>9169.9761417000009</v>
          </cell>
          <cell r="U4430">
            <v>741</v>
          </cell>
          <cell r="V4430">
            <v>1151.25</v>
          </cell>
          <cell r="W4430">
            <v>0</v>
          </cell>
          <cell r="X4430">
            <v>0</v>
          </cell>
        </row>
        <row r="4431">
          <cell r="A4431" t="str">
            <v>RETAIL      PERSAL      NEW-NOT_SAPO1A:ES3</v>
          </cell>
          <cell r="B4431" t="str">
            <v>RETAIL      PERSAL      NEW-NOT_SAPO1A:ES</v>
          </cell>
          <cell r="C4431" t="str">
            <v>RETAIL      PERSAL      NEW-NOT_SAPO1A:ESA:UTD</v>
          </cell>
          <cell r="K4431">
            <v>423</v>
          </cell>
          <cell r="P4431">
            <v>5951437.1200000001</v>
          </cell>
          <cell r="R4431">
            <v>-361954.58</v>
          </cell>
          <cell r="S4431">
            <v>181298.89374999999</v>
          </cell>
          <cell r="U4431">
            <v>24054</v>
          </cell>
          <cell r="V4431">
            <v>42810</v>
          </cell>
          <cell r="W4431">
            <v>0</v>
          </cell>
          <cell r="X4431">
            <v>0</v>
          </cell>
        </row>
        <row r="4432">
          <cell r="A4432" t="str">
            <v>RETAIL      PERSAL      NEW-NOT_SAPO1A:ES3</v>
          </cell>
          <cell r="B4432" t="str">
            <v>RETAIL      PERSAL      NEW-NOT_SAPO1A:ES</v>
          </cell>
          <cell r="C4432" t="str">
            <v>RETAIL      PERSAL      NEW-NOT_SAPO1A:ESADMIN</v>
          </cell>
          <cell r="K4432">
            <v>2</v>
          </cell>
          <cell r="P4432">
            <v>12944.71</v>
          </cell>
          <cell r="R4432">
            <v>-1305.01</v>
          </cell>
          <cell r="S4432">
            <v>379.46143000000001</v>
          </cell>
          <cell r="U4432">
            <v>114</v>
          </cell>
          <cell r="V4432">
            <v>108.75</v>
          </cell>
          <cell r="W4432">
            <v>0</v>
          </cell>
          <cell r="X4432">
            <v>0</v>
          </cell>
        </row>
        <row r="4433">
          <cell r="A4433" t="str">
            <v>RETAIL      PERSAL      NEW-NOT_SAPO1A:ES3</v>
          </cell>
          <cell r="B4433" t="str">
            <v>RETAIL      PERSAL      NEW-NOT_SAPO1A:ES</v>
          </cell>
          <cell r="C4433" t="str">
            <v>RETAIL      PERSAL      NEW-NOT_SAPO1A:ESDR</v>
          </cell>
          <cell r="K4433">
            <v>9</v>
          </cell>
          <cell r="P4433">
            <v>147507.85</v>
          </cell>
          <cell r="R4433">
            <v>-7142.1</v>
          </cell>
          <cell r="S4433">
            <v>4300.9739017000002</v>
          </cell>
          <cell r="U4433">
            <v>513</v>
          </cell>
          <cell r="V4433">
            <v>1003.125</v>
          </cell>
          <cell r="W4433">
            <v>0</v>
          </cell>
          <cell r="X4433">
            <v>0</v>
          </cell>
        </row>
        <row r="4434">
          <cell r="A4434" t="str">
            <v>RETAIL      PERSAL      NEW-NOT_SAPO1A:ES3</v>
          </cell>
          <cell r="B4434" t="str">
            <v>RETAIL      PERSAL      NEW-NOT_SAPO1A:ES</v>
          </cell>
          <cell r="C4434" t="str">
            <v>RETAIL      PERSAL      NEW-NOT_SAPO1A:ESL:LNP</v>
          </cell>
          <cell r="K4434">
            <v>262</v>
          </cell>
          <cell r="P4434">
            <v>2903195.4</v>
          </cell>
          <cell r="R4434">
            <v>-148637.46</v>
          </cell>
          <cell r="S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</row>
        <row r="4435">
          <cell r="A4435" t="str">
            <v>RETAIL      PERSAL      NEW-NOT_SAPO1A:ES3</v>
          </cell>
          <cell r="B4435" t="str">
            <v>RETAIL      PERSAL      NEW-NOT_SAPO1A:ES</v>
          </cell>
          <cell r="C4435" t="str">
            <v>RETAIL      PERSAL      NEW-NOT_SAPO1A:ESL:LP</v>
          </cell>
          <cell r="K4435">
            <v>12</v>
          </cell>
          <cell r="P4435">
            <v>156529.21</v>
          </cell>
          <cell r="R4435">
            <v>-8848.91</v>
          </cell>
          <cell r="S4435">
            <v>4852.0854399999998</v>
          </cell>
          <cell r="U4435">
            <v>627</v>
          </cell>
          <cell r="V4435">
            <v>1089.375</v>
          </cell>
          <cell r="W4435">
            <v>0</v>
          </cell>
          <cell r="X4435">
            <v>0</v>
          </cell>
        </row>
        <row r="4436">
          <cell r="A4436" t="str">
            <v>RETAIL      PERSAL      NEW-NOT_SAPO1A:UTD3</v>
          </cell>
          <cell r="B4436" t="str">
            <v>RETAIL      PERSAL      NEW-NOT_SAPO1A:UTD</v>
          </cell>
          <cell r="C4436" t="str">
            <v>RETAIL      PERSAL      NEW-NOT_SAPO1A:UTDA:ES</v>
          </cell>
          <cell r="K4436">
            <v>25</v>
          </cell>
          <cell r="P4436">
            <v>121855.73</v>
          </cell>
          <cell r="R4436">
            <v>-285.01</v>
          </cell>
          <cell r="S4436">
            <v>2953.3004974999999</v>
          </cell>
          <cell r="U4436">
            <v>342</v>
          </cell>
          <cell r="V4436">
            <v>420</v>
          </cell>
          <cell r="W4436">
            <v>0</v>
          </cell>
          <cell r="X4436">
            <v>0</v>
          </cell>
        </row>
        <row r="4437">
          <cell r="A4437" t="str">
            <v>RETAIL      PERSAL      NEW-NOT_SAPO1A:UTD3</v>
          </cell>
          <cell r="B4437" t="str">
            <v>RETAIL      PERSAL      NEW-NOT_SAPO1A:UTD</v>
          </cell>
          <cell r="C4437" t="str">
            <v>RETAIL      PERSAL      NEW-NOT_SAPO1A:UTDA:UTD</v>
          </cell>
          <cell r="K4437">
            <v>365</v>
          </cell>
          <cell r="P4437">
            <v>4798674.1500000004</v>
          </cell>
          <cell r="R4437">
            <v>-302698.43</v>
          </cell>
          <cell r="S4437">
            <v>155861.31474999999</v>
          </cell>
          <cell r="U4437">
            <v>20463</v>
          </cell>
          <cell r="V4437">
            <v>36399.375</v>
          </cell>
          <cell r="W4437">
            <v>0</v>
          </cell>
          <cell r="X4437">
            <v>0</v>
          </cell>
        </row>
        <row r="4438">
          <cell r="A4438" t="str">
            <v>RETAIL      PERSAL      NEW-NOT_SAPO1A:UTD3</v>
          </cell>
          <cell r="B4438" t="str">
            <v>RETAIL      PERSAL      NEW-NOT_SAPO1A:UTD</v>
          </cell>
          <cell r="C4438" t="str">
            <v>RETAIL      PERSAL      NEW-NOT_SAPO1A:UTDL:LNP</v>
          </cell>
          <cell r="K4438">
            <v>1</v>
          </cell>
          <cell r="P4438">
            <v>2004.14</v>
          </cell>
          <cell r="R4438">
            <v>0</v>
          </cell>
          <cell r="S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</row>
        <row r="4439">
          <cell r="A4439" t="str">
            <v>RETAIL      PERSAL      NEW-NOT_SAPO1ADMIN3</v>
          </cell>
          <cell r="B4439" t="str">
            <v>RETAIL      PERSAL      NEW-NOT_SAPO1ADMIN</v>
          </cell>
          <cell r="C4439" t="str">
            <v>RETAIL      PERSAL      NEW-NOT_SAPO1ADMINADMIN</v>
          </cell>
          <cell r="K4439">
            <v>98</v>
          </cell>
          <cell r="P4439">
            <v>603104.17000000004</v>
          </cell>
          <cell r="R4439">
            <v>-14789.94</v>
          </cell>
          <cell r="S4439">
            <v>13010.039135999999</v>
          </cell>
          <cell r="U4439">
            <v>1197</v>
          </cell>
          <cell r="V4439">
            <v>2208.75</v>
          </cell>
          <cell r="W4439">
            <v>0</v>
          </cell>
          <cell r="X4439">
            <v>0</v>
          </cell>
        </row>
        <row r="4440">
          <cell r="A4440" t="str">
            <v>RETAIL      PERSAL      NEW-NOT_SAPO1ADMIN3</v>
          </cell>
          <cell r="B4440" t="str">
            <v>RETAIL      PERSAL      NEW-NOT_SAPO1ADMIN</v>
          </cell>
          <cell r="C4440" t="str">
            <v>RETAIL      PERSAL      NEW-NOT_SAPO1ADMINL:W/O</v>
          </cell>
          <cell r="K4440">
            <v>1</v>
          </cell>
          <cell r="P4440">
            <v>9219</v>
          </cell>
          <cell r="R4440">
            <v>0</v>
          </cell>
          <cell r="S4440">
            <v>0</v>
          </cell>
          <cell r="U4440">
            <v>0</v>
          </cell>
          <cell r="V4440">
            <v>0</v>
          </cell>
          <cell r="W4440">
            <v>-450.3</v>
          </cell>
          <cell r="X4440">
            <v>0</v>
          </cell>
        </row>
        <row r="4441">
          <cell r="A4441" t="str">
            <v>RETAIL      PERSAL      NEW-NOT_SAPO1DR3</v>
          </cell>
          <cell r="B4441" t="str">
            <v>RETAIL      PERSAL      NEW-NOT_SAPO1DR</v>
          </cell>
          <cell r="C4441" t="str">
            <v>RETAIL      PERSAL      NEW-NOT_SAPO1DRDR</v>
          </cell>
          <cell r="K4441">
            <v>399</v>
          </cell>
          <cell r="P4441">
            <v>5505638.6500000004</v>
          </cell>
          <cell r="R4441">
            <v>-145961.07</v>
          </cell>
          <cell r="S4441">
            <v>163290.75159999999</v>
          </cell>
          <cell r="U4441">
            <v>17157</v>
          </cell>
          <cell r="V4441">
            <v>36457.5</v>
          </cell>
          <cell r="W4441">
            <v>0</v>
          </cell>
          <cell r="X4441">
            <v>0</v>
          </cell>
        </row>
        <row r="4442">
          <cell r="A4442" t="str">
            <v>RETAIL      PERSAL      NEW-NOT_SAPO1DR3</v>
          </cell>
          <cell r="B4442" t="str">
            <v>RETAIL      PERSAL      NEW-NOT_SAPO1DR</v>
          </cell>
          <cell r="C4442" t="str">
            <v>RETAIL      PERSAL      NEW-NOT_SAPO1DRL:LP</v>
          </cell>
          <cell r="K4442">
            <v>34</v>
          </cell>
          <cell r="P4442">
            <v>389679.88</v>
          </cell>
          <cell r="R4442">
            <v>-7192.27</v>
          </cell>
          <cell r="S4442">
            <v>10921.280538000001</v>
          </cell>
          <cell r="U4442">
            <v>1083</v>
          </cell>
          <cell r="V4442">
            <v>2304.375</v>
          </cell>
          <cell r="W4442">
            <v>0</v>
          </cell>
          <cell r="X4442">
            <v>0</v>
          </cell>
        </row>
        <row r="4443">
          <cell r="A4443" t="str">
            <v>RETAIL      PERSAL      NEW-NOT_SAPO1E_SET3</v>
          </cell>
          <cell r="B4443" t="str">
            <v>RETAIL      PERSAL      NEW-NOT_SAPO1E_SET</v>
          </cell>
          <cell r="C4443" t="str">
            <v>RETAIL      PERSAL      NEW-NOT_SAPO1E_SETE_SET</v>
          </cell>
          <cell r="K4443">
            <v>4</v>
          </cell>
          <cell r="P4443">
            <v>7681.67</v>
          </cell>
          <cell r="R4443">
            <v>0</v>
          </cell>
          <cell r="S4443">
            <v>287.35571417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</row>
        <row r="4444">
          <cell r="A4444" t="str">
            <v>RETAIL      PERSAL      NEW-NOT_SAPO1L:LNP3</v>
          </cell>
          <cell r="B4444" t="str">
            <v>RETAIL      PERSAL      NEW-NOT_SAPO1L:LNP</v>
          </cell>
          <cell r="C4444" t="str">
            <v>RETAIL      PERSAL      NEW-NOT_SAPO1L:LNPDR</v>
          </cell>
          <cell r="K4444">
            <v>5</v>
          </cell>
          <cell r="P4444">
            <v>20895.97</v>
          </cell>
          <cell r="R4444">
            <v>-632.51</v>
          </cell>
          <cell r="S4444">
            <v>1842.7880683000001</v>
          </cell>
          <cell r="U4444">
            <v>114</v>
          </cell>
          <cell r="V4444">
            <v>82.5</v>
          </cell>
          <cell r="W4444">
            <v>2251.5</v>
          </cell>
          <cell r="X4444">
            <v>0</v>
          </cell>
        </row>
        <row r="4445">
          <cell r="A4445" t="str">
            <v>RETAIL      PERSAL      NEW-NOT_SAPO1L:LNP3</v>
          </cell>
          <cell r="B4445" t="str">
            <v>RETAIL      PERSAL      NEW-NOT_SAPO1L:LNP</v>
          </cell>
          <cell r="C4445" t="str">
            <v>RETAIL      PERSAL      NEW-NOT_SAPO1L:LNPL:LNP</v>
          </cell>
          <cell r="K4445">
            <v>573</v>
          </cell>
          <cell r="P4445">
            <v>3682669.74</v>
          </cell>
          <cell r="R4445">
            <v>-250807.39</v>
          </cell>
          <cell r="S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</row>
        <row r="4446">
          <cell r="A4446" t="str">
            <v>RETAIL      PERSAL      NEW-NOT_SAPO1L:LNP3</v>
          </cell>
          <cell r="B4446" t="str">
            <v>RETAIL      PERSAL      NEW-NOT_SAPO1L:LNP</v>
          </cell>
          <cell r="C4446" t="str">
            <v>RETAIL      PERSAL      NEW-NOT_SAPO1L:LNPL:LP</v>
          </cell>
          <cell r="K4446">
            <v>80</v>
          </cell>
          <cell r="P4446">
            <v>456362.38</v>
          </cell>
          <cell r="R4446">
            <v>-21476.67</v>
          </cell>
          <cell r="S4446">
            <v>43947.680271999998</v>
          </cell>
          <cell r="U4446">
            <v>4218</v>
          </cell>
          <cell r="V4446">
            <v>2561.25</v>
          </cell>
          <cell r="W4446">
            <v>36024</v>
          </cell>
          <cell r="X4446">
            <v>0</v>
          </cell>
        </row>
        <row r="4447">
          <cell r="A4447" t="str">
            <v>RETAIL      PERSAL      NEW-NOT_SAPO1L:LNP3</v>
          </cell>
          <cell r="B4447" t="str">
            <v>RETAIL      PERSAL      NEW-NOT_SAPO1L:LNP</v>
          </cell>
          <cell r="C4447" t="str">
            <v>RETAIL      PERSAL      NEW-NOT_SAPO1L:LNPL:W/O</v>
          </cell>
          <cell r="K4447">
            <v>49</v>
          </cell>
          <cell r="P4447">
            <v>85444.92</v>
          </cell>
          <cell r="R4447">
            <v>0</v>
          </cell>
          <cell r="S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</row>
        <row r="4448">
          <cell r="A4448" t="str">
            <v>RETAIL      PERSAL      NEW-NOT_SAPO1L:LP3</v>
          </cell>
          <cell r="B4448" t="str">
            <v>RETAIL      PERSAL      NEW-NOT_SAPO1L:LP</v>
          </cell>
          <cell r="C4448" t="str">
            <v>RETAIL      PERSAL      NEW-NOT_SAPO1L:LPDR</v>
          </cell>
          <cell r="K4448">
            <v>3</v>
          </cell>
          <cell r="P4448">
            <v>16739.810000000001</v>
          </cell>
          <cell r="R4448">
            <v>-501.55</v>
          </cell>
          <cell r="S4448">
            <v>628.17743250000001</v>
          </cell>
          <cell r="U4448">
            <v>57</v>
          </cell>
          <cell r="V4448">
            <v>90</v>
          </cell>
          <cell r="W4448">
            <v>0</v>
          </cell>
          <cell r="X4448">
            <v>0</v>
          </cell>
        </row>
        <row r="4449">
          <cell r="A4449" t="str">
            <v>RETAIL      PERSAL      NEW-NOT_SAPO1L:LP3</v>
          </cell>
          <cell r="B4449" t="str">
            <v>RETAIL      PERSAL      NEW-NOT_SAPO1L:LP</v>
          </cell>
          <cell r="C4449" t="str">
            <v>RETAIL      PERSAL      NEW-NOT_SAPO1L:LPL:LNP</v>
          </cell>
          <cell r="K4449">
            <v>13</v>
          </cell>
          <cell r="P4449">
            <v>62885.93</v>
          </cell>
          <cell r="R4449">
            <v>-2719.83</v>
          </cell>
          <cell r="S4449">
            <v>-4709.1538879999998</v>
          </cell>
          <cell r="U4449">
            <v>-513</v>
          </cell>
          <cell r="V4449">
            <v>0</v>
          </cell>
          <cell r="W4449">
            <v>-2701.8</v>
          </cell>
          <cell r="X4449">
            <v>0</v>
          </cell>
        </row>
        <row r="4450">
          <cell r="A4450" t="str">
            <v>RETAIL      PERSAL      NEW-NOT_SAPO1L:LP3</v>
          </cell>
          <cell r="B4450" t="str">
            <v>RETAIL      PERSAL      NEW-NOT_SAPO1L:LP</v>
          </cell>
          <cell r="C4450" t="str">
            <v>RETAIL      PERSAL      NEW-NOT_SAPO1L:LPL:LP</v>
          </cell>
          <cell r="K4450">
            <v>566</v>
          </cell>
          <cell r="P4450">
            <v>3672222.15</v>
          </cell>
          <cell r="R4450">
            <v>-128346.32</v>
          </cell>
          <cell r="S4450">
            <v>106273.65429000001</v>
          </cell>
          <cell r="U4450">
            <v>4446</v>
          </cell>
          <cell r="V4450">
            <v>8638.125</v>
          </cell>
          <cell r="W4450">
            <v>0</v>
          </cell>
          <cell r="X4450">
            <v>0</v>
          </cell>
        </row>
        <row r="4451">
          <cell r="A4451" t="str">
            <v>RETAIL      PERSAL      NEW-NOT_SAPO1L:LP3</v>
          </cell>
          <cell r="B4451" t="str">
            <v>RETAIL      PERSAL      NEW-NOT_SAPO1L:LP</v>
          </cell>
          <cell r="C4451" t="str">
            <v>RETAIL      PERSAL      NEW-NOT_SAPO1L:LPL:W/O</v>
          </cell>
          <cell r="K4451">
            <v>12</v>
          </cell>
          <cell r="P4451">
            <v>33536.9</v>
          </cell>
          <cell r="R4451">
            <v>0</v>
          </cell>
          <cell r="S4451">
            <v>0</v>
          </cell>
          <cell r="U4451">
            <v>0</v>
          </cell>
          <cell r="V4451">
            <v>0</v>
          </cell>
          <cell r="W4451">
            <v>-5403.6</v>
          </cell>
          <cell r="X4451">
            <v>0</v>
          </cell>
        </row>
        <row r="4452">
          <cell r="A4452" t="str">
            <v>RETAIL      PERSAL      NEW-NOT_SAPO1L:W/O3</v>
          </cell>
          <cell r="B4452" t="str">
            <v>RETAIL      PERSAL      NEW-NOT_SAPO1L:W/O</v>
          </cell>
          <cell r="C4452" t="str">
            <v>RETAIL      PERSAL      NEW-NOT_SAPO1L:W/OL:LP</v>
          </cell>
          <cell r="K4452">
            <v>3</v>
          </cell>
          <cell r="P4452">
            <v>0</v>
          </cell>
          <cell r="R4452">
            <v>-1570.49</v>
          </cell>
          <cell r="S4452">
            <v>6050.1597032999998</v>
          </cell>
          <cell r="U4452">
            <v>57</v>
          </cell>
          <cell r="V4452">
            <v>0</v>
          </cell>
          <cell r="W4452">
            <v>1350.9</v>
          </cell>
          <cell r="X4452">
            <v>0</v>
          </cell>
        </row>
        <row r="4453">
          <cell r="A4453" t="str">
            <v>RETAIL      PERSAL      NEW-NOT_SAPO1L:W/O3</v>
          </cell>
          <cell r="B4453" t="str">
            <v>RETAIL      PERSAL      NEW-NOT_SAPO1L:W/O</v>
          </cell>
          <cell r="C4453" t="str">
            <v>RETAIL      PERSAL      NEW-NOT_SAPO1L:W/OL:W/O</v>
          </cell>
          <cell r="K4453">
            <v>427</v>
          </cell>
          <cell r="P4453">
            <v>45016.68</v>
          </cell>
          <cell r="R4453">
            <v>-1122.25</v>
          </cell>
          <cell r="S4453">
            <v>0</v>
          </cell>
          <cell r="U4453">
            <v>570</v>
          </cell>
          <cell r="V4453">
            <v>0</v>
          </cell>
          <cell r="W4453">
            <v>450.3</v>
          </cell>
          <cell r="X4453">
            <v>0</v>
          </cell>
        </row>
        <row r="4454">
          <cell r="A4454" t="str">
            <v>RETAIL      PERSAL      NEW-NOT_SAPO1A:ES3</v>
          </cell>
          <cell r="B4454" t="str">
            <v>RETAIL      PERSAL      NEW-NOT_SAPO1A:ES</v>
          </cell>
          <cell r="C4454" t="str">
            <v>RETAIL      PERSAL      NEW-NOT_SAPO1A:ESA:ES</v>
          </cell>
          <cell r="K4454">
            <v>1386</v>
          </cell>
          <cell r="P4454">
            <v>19100831.219999999</v>
          </cell>
          <cell r="R4454">
            <v>2244.08</v>
          </cell>
          <cell r="S4454">
            <v>571021.92377999995</v>
          </cell>
          <cell r="U4454">
            <v>78660</v>
          </cell>
          <cell r="V4454">
            <v>136080</v>
          </cell>
          <cell r="W4454">
            <v>0</v>
          </cell>
          <cell r="X4454">
            <v>0</v>
          </cell>
        </row>
        <row r="4455">
          <cell r="A4455" t="str">
            <v>RETAIL      PERSAL      NEW-NOT_SAPO1A:ES3</v>
          </cell>
          <cell r="B4455" t="str">
            <v>RETAIL      PERSAL      NEW-NOT_SAPO1A:ES</v>
          </cell>
          <cell r="C4455" t="str">
            <v>RETAIL      PERSAL      NEW-NOT_SAPO1A:ESA:UTD</v>
          </cell>
          <cell r="K4455">
            <v>15</v>
          </cell>
          <cell r="P4455">
            <v>322197.89</v>
          </cell>
          <cell r="R4455">
            <v>-7440.43</v>
          </cell>
          <cell r="S4455">
            <v>9910.3691175000004</v>
          </cell>
          <cell r="U4455">
            <v>855</v>
          </cell>
          <cell r="V4455">
            <v>2128.125</v>
          </cell>
          <cell r="W4455">
            <v>0</v>
          </cell>
          <cell r="X4455">
            <v>0</v>
          </cell>
        </row>
        <row r="4456">
          <cell r="A4456" t="str">
            <v>RETAIL      PERSAL      NEW-NOT_SAPO1A:ES3</v>
          </cell>
          <cell r="B4456" t="str">
            <v>RETAIL      PERSAL      NEW-NOT_SAPO1A:ES</v>
          </cell>
          <cell r="C4456" t="str">
            <v>RETAIL      PERSAL      NEW-NOT_SAPO1A:ESADMIN</v>
          </cell>
          <cell r="K4456">
            <v>24</v>
          </cell>
          <cell r="P4456">
            <v>278163.05</v>
          </cell>
          <cell r="R4456">
            <v>0</v>
          </cell>
          <cell r="S4456">
            <v>8479.8414042000004</v>
          </cell>
          <cell r="U4456">
            <v>684</v>
          </cell>
          <cell r="V4456">
            <v>855</v>
          </cell>
          <cell r="W4456">
            <v>0</v>
          </cell>
          <cell r="X4456">
            <v>0</v>
          </cell>
        </row>
        <row r="4457">
          <cell r="A4457" t="str">
            <v>RETAIL      PERSAL      NEW-NOT_SAPO1A:ES3</v>
          </cell>
          <cell r="B4457" t="str">
            <v>RETAIL      PERSAL      NEW-NOT_SAPO1A:ES</v>
          </cell>
          <cell r="C4457" t="str">
            <v>RETAIL      PERSAL      NEW-NOT_SAPO1A:ESDR</v>
          </cell>
          <cell r="K4457">
            <v>79</v>
          </cell>
          <cell r="P4457">
            <v>1151481.6499999999</v>
          </cell>
          <cell r="R4457">
            <v>-107.49</v>
          </cell>
          <cell r="S4457">
            <v>34504.334177999997</v>
          </cell>
          <cell r="U4457">
            <v>4503</v>
          </cell>
          <cell r="V4457">
            <v>8360.625</v>
          </cell>
          <cell r="W4457">
            <v>0</v>
          </cell>
          <cell r="X4457">
            <v>0</v>
          </cell>
        </row>
        <row r="4458">
          <cell r="A4458" t="str">
            <v>RETAIL      PERSAL      NEW-NOT_SAPO1A:ES3</v>
          </cell>
          <cell r="B4458" t="str">
            <v>RETAIL      PERSAL      NEW-NOT_SAPO1A:ES</v>
          </cell>
          <cell r="C4458" t="str">
            <v>RETAIL      PERSAL      NEW-NOT_SAPO1A:ESL:LNP</v>
          </cell>
          <cell r="K4458">
            <v>2166</v>
          </cell>
          <cell r="P4458">
            <v>27966306.16</v>
          </cell>
          <cell r="R4458">
            <v>-4977.03</v>
          </cell>
          <cell r="S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</row>
        <row r="4459">
          <cell r="A4459" t="str">
            <v>RETAIL      PERSAL      NEW-NOT_SAPO1A:ES3</v>
          </cell>
          <cell r="B4459" t="str">
            <v>RETAIL      PERSAL      NEW-NOT_SAPO1A:ES</v>
          </cell>
          <cell r="C4459" t="str">
            <v>RETAIL      PERSAL      NEW-NOT_SAPO1A:ESL:LP</v>
          </cell>
          <cell r="K4459">
            <v>106</v>
          </cell>
          <cell r="P4459">
            <v>1417293.34</v>
          </cell>
          <cell r="R4459">
            <v>0</v>
          </cell>
          <cell r="S4459">
            <v>41635.663344000001</v>
          </cell>
          <cell r="U4459">
            <v>6042</v>
          </cell>
          <cell r="V4459">
            <v>9896.25</v>
          </cell>
          <cell r="W4459">
            <v>0</v>
          </cell>
          <cell r="X4459">
            <v>0</v>
          </cell>
        </row>
        <row r="4460">
          <cell r="A4460" t="str">
            <v>RETAIL      PERSAL      NEW-NOT_SAPO1A:UTD3</v>
          </cell>
          <cell r="B4460" t="str">
            <v>RETAIL      PERSAL      NEW-NOT_SAPO1A:UTD</v>
          </cell>
          <cell r="C4460" t="str">
            <v>RETAIL      PERSAL      NEW-NOT_SAPO1A:UTDA:ES</v>
          </cell>
          <cell r="K4460">
            <v>332</v>
          </cell>
          <cell r="P4460">
            <v>4578220.5599999996</v>
          </cell>
          <cell r="R4460">
            <v>1878.52</v>
          </cell>
          <cell r="S4460">
            <v>141887.86637999999</v>
          </cell>
          <cell r="U4460">
            <v>18696</v>
          </cell>
          <cell r="V4460">
            <v>33781.875</v>
          </cell>
          <cell r="W4460">
            <v>0</v>
          </cell>
          <cell r="X4460">
            <v>0</v>
          </cell>
        </row>
        <row r="4461">
          <cell r="A4461" t="str">
            <v>RETAIL      PERSAL      NEW-NOT_SAPO1A:UTD3</v>
          </cell>
          <cell r="B4461" t="str">
            <v>RETAIL      PERSAL      NEW-NOT_SAPO1A:UTD</v>
          </cell>
          <cell r="C4461" t="str">
            <v>RETAIL      PERSAL      NEW-NOT_SAPO1A:UTDA:UTD</v>
          </cell>
          <cell r="K4461">
            <v>32</v>
          </cell>
          <cell r="P4461">
            <v>594228.43999999994</v>
          </cell>
          <cell r="R4461">
            <v>-19233.98</v>
          </cell>
          <cell r="S4461">
            <v>19674.157063999999</v>
          </cell>
          <cell r="U4461">
            <v>1767</v>
          </cell>
          <cell r="V4461">
            <v>4224.375</v>
          </cell>
          <cell r="W4461">
            <v>0</v>
          </cell>
          <cell r="X4461">
            <v>0</v>
          </cell>
        </row>
        <row r="4462">
          <cell r="A4462" t="str">
            <v>RETAIL      PERSAL      NEW-NOT_SAPO1A:UTD3</v>
          </cell>
          <cell r="B4462" t="str">
            <v>RETAIL      PERSAL      NEW-NOT_SAPO1A:UTD</v>
          </cell>
          <cell r="C4462" t="str">
            <v>RETAIL      PERSAL      NEW-NOT_SAPO1A:UTDADMIN</v>
          </cell>
          <cell r="K4462">
            <v>1</v>
          </cell>
          <cell r="P4462">
            <v>10984.91</v>
          </cell>
          <cell r="R4462">
            <v>0</v>
          </cell>
          <cell r="S4462">
            <v>313.98534417000002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</row>
        <row r="4463">
          <cell r="A4463" t="str">
            <v>RETAIL      PERSAL      NEW-NOT_SAPO1A:UTD3</v>
          </cell>
          <cell r="B4463" t="str">
            <v>RETAIL      PERSAL      NEW-NOT_SAPO1A:UTD</v>
          </cell>
          <cell r="C4463" t="str">
            <v>RETAIL      PERSAL      NEW-NOT_SAPO1A:UTDDR</v>
          </cell>
          <cell r="K4463">
            <v>10</v>
          </cell>
          <cell r="P4463">
            <v>166076.72</v>
          </cell>
          <cell r="R4463">
            <v>559.58000000000004</v>
          </cell>
          <cell r="S4463">
            <v>5071.2788291999996</v>
          </cell>
          <cell r="U4463">
            <v>570</v>
          </cell>
          <cell r="V4463">
            <v>1179.375</v>
          </cell>
          <cell r="W4463">
            <v>0</v>
          </cell>
          <cell r="X4463">
            <v>0</v>
          </cell>
        </row>
        <row r="4464">
          <cell r="A4464" t="str">
            <v>RETAIL      PERSAL      NEW-NOT_SAPO1A:UTD3</v>
          </cell>
          <cell r="B4464" t="str">
            <v>RETAIL      PERSAL      NEW-NOT_SAPO1A:UTD</v>
          </cell>
          <cell r="C4464" t="str">
            <v>RETAIL      PERSAL      NEW-NOT_SAPO1A:UTDL:LNP</v>
          </cell>
          <cell r="K4464">
            <v>2</v>
          </cell>
          <cell r="P4464">
            <v>42313.74</v>
          </cell>
          <cell r="R4464">
            <v>0</v>
          </cell>
          <cell r="S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</row>
        <row r="4465">
          <cell r="A4465" t="str">
            <v>RETAIL      PERSAL      NEW-NOT_SAPO1ADMIN3</v>
          </cell>
          <cell r="B4465" t="str">
            <v>RETAIL      PERSAL      NEW-NOT_SAPO1ADMIN</v>
          </cell>
          <cell r="C4465" t="str">
            <v>RETAIL      PERSAL      NEW-NOT_SAPO1ADMINADMIN</v>
          </cell>
          <cell r="K4465">
            <v>196</v>
          </cell>
          <cell r="P4465">
            <v>2801288.4</v>
          </cell>
          <cell r="R4465">
            <v>-2049.64</v>
          </cell>
          <cell r="S4465">
            <v>83888.913981999998</v>
          </cell>
          <cell r="U4465">
            <v>8322</v>
          </cell>
          <cell r="V4465">
            <v>14889.375</v>
          </cell>
          <cell r="W4465">
            <v>0</v>
          </cell>
          <cell r="X4465">
            <v>0</v>
          </cell>
        </row>
        <row r="4466">
          <cell r="A4466" t="str">
            <v>RETAIL      PERSAL      NEW-NOT_SAPO1ADMIN3</v>
          </cell>
          <cell r="B4466" t="str">
            <v>RETAIL      PERSAL      NEW-NOT_SAPO1ADMIN</v>
          </cell>
          <cell r="C4466" t="str">
            <v>RETAIL      PERSAL      NEW-NOT_SAPO1ADMINDR</v>
          </cell>
          <cell r="K4466">
            <v>1</v>
          </cell>
          <cell r="P4466">
            <v>26061.919999999998</v>
          </cell>
          <cell r="R4466">
            <v>0</v>
          </cell>
          <cell r="S4466">
            <v>768.82664</v>
          </cell>
          <cell r="U4466">
            <v>57</v>
          </cell>
          <cell r="V4466">
            <v>168.75</v>
          </cell>
          <cell r="W4466">
            <v>0</v>
          </cell>
          <cell r="X4466">
            <v>0</v>
          </cell>
        </row>
        <row r="4467">
          <cell r="A4467" t="str">
            <v>RETAIL      PERSAL      NEW-NOT_SAPO1DR3</v>
          </cell>
          <cell r="B4467" t="str">
            <v>RETAIL      PERSAL      NEW-NOT_SAPO1DR</v>
          </cell>
          <cell r="C4467" t="str">
            <v>RETAIL      PERSAL      NEW-NOT_SAPO1DRDR</v>
          </cell>
          <cell r="K4467">
            <v>947</v>
          </cell>
          <cell r="P4467">
            <v>14505406.550000001</v>
          </cell>
          <cell r="R4467">
            <v>-86392.97</v>
          </cell>
          <cell r="S4467">
            <v>437433.62787999999</v>
          </cell>
          <cell r="U4467">
            <v>53865</v>
          </cell>
          <cell r="V4467">
            <v>102200.625</v>
          </cell>
          <cell r="W4467">
            <v>0</v>
          </cell>
          <cell r="X4467">
            <v>0</v>
          </cell>
        </row>
        <row r="4468">
          <cell r="A4468" t="str">
            <v>RETAIL      PERSAL      NEW-NOT_SAPO1DR3</v>
          </cell>
          <cell r="B4468" t="str">
            <v>RETAIL      PERSAL      NEW-NOT_SAPO1DR</v>
          </cell>
          <cell r="C4468" t="str">
            <v>RETAIL      PERSAL      NEW-NOT_SAPO1DRL:LNP</v>
          </cell>
          <cell r="K4468">
            <v>7</v>
          </cell>
          <cell r="P4468">
            <v>116060.52</v>
          </cell>
          <cell r="R4468">
            <v>0</v>
          </cell>
          <cell r="S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</row>
        <row r="4469">
          <cell r="A4469" t="str">
            <v>RETAIL      PERSAL      NEW-NOT_SAPO1DR3</v>
          </cell>
          <cell r="B4469" t="str">
            <v>RETAIL      PERSAL      NEW-NOT_SAPO1DR</v>
          </cell>
          <cell r="C4469" t="str">
            <v>RETAIL      PERSAL      NEW-NOT_SAPO1DRL:LP</v>
          </cell>
          <cell r="K4469">
            <v>90</v>
          </cell>
          <cell r="P4469">
            <v>1341474.05</v>
          </cell>
          <cell r="R4469">
            <v>-2086.42</v>
          </cell>
          <cell r="S4469">
            <v>40458.377888000003</v>
          </cell>
          <cell r="U4469">
            <v>5130</v>
          </cell>
          <cell r="V4469">
            <v>9333.75</v>
          </cell>
          <cell r="W4469">
            <v>0</v>
          </cell>
          <cell r="X4469">
            <v>0</v>
          </cell>
        </row>
        <row r="4470">
          <cell r="A4470" t="str">
            <v>RETAIL      PERSAL      NEW-NOT_SAPO1E_SET3</v>
          </cell>
          <cell r="B4470" t="str">
            <v>RETAIL      PERSAL      NEW-NOT_SAPO1E_SET</v>
          </cell>
          <cell r="C4470" t="str">
            <v>RETAIL      PERSAL      NEW-NOT_SAPO1E_SETE_SET</v>
          </cell>
          <cell r="K4470">
            <v>1</v>
          </cell>
          <cell r="P4470">
            <v>649.22</v>
          </cell>
          <cell r="R4470">
            <v>0</v>
          </cell>
          <cell r="S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</row>
        <row r="4471">
          <cell r="A4471" t="str">
            <v>RETAIL      PERSAL      NEW-NOT_SAPO1L:LNP3</v>
          </cell>
          <cell r="B4471" t="str">
            <v>RETAIL      PERSAL      NEW-NOT_SAPO1L:LNP</v>
          </cell>
          <cell r="C4471" t="str">
            <v>RETAIL      PERSAL      NEW-NOT_SAPO1L:LNPDR</v>
          </cell>
          <cell r="K4471">
            <v>9</v>
          </cell>
          <cell r="P4471">
            <v>88293.46</v>
          </cell>
          <cell r="R4471">
            <v>-605.37</v>
          </cell>
          <cell r="S4471">
            <v>5955.2655542000002</v>
          </cell>
          <cell r="U4471">
            <v>1083</v>
          </cell>
          <cell r="V4471">
            <v>665.625</v>
          </cell>
          <cell r="W4471">
            <v>4052.7</v>
          </cell>
          <cell r="X4471">
            <v>0</v>
          </cell>
        </row>
        <row r="4472">
          <cell r="A4472" t="str">
            <v>RETAIL      PERSAL      NEW-NOT_SAPO1L:LNP3</v>
          </cell>
          <cell r="B4472" t="str">
            <v>RETAIL      PERSAL      NEW-NOT_SAPO1L:LNP</v>
          </cell>
          <cell r="C4472" t="str">
            <v>RETAIL      PERSAL      NEW-NOT_SAPO1L:LNPL:LNP</v>
          </cell>
          <cell r="K4472">
            <v>455</v>
          </cell>
          <cell r="P4472">
            <v>5635759.0800000001</v>
          </cell>
          <cell r="R4472">
            <v>-3519.03</v>
          </cell>
          <cell r="S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</row>
        <row r="4473">
          <cell r="A4473" t="str">
            <v>RETAIL      PERSAL      NEW-NOT_SAPO1L:LNP3</v>
          </cell>
          <cell r="B4473" t="str">
            <v>RETAIL      PERSAL      NEW-NOT_SAPO1L:LNP</v>
          </cell>
          <cell r="C4473" t="str">
            <v>RETAIL      PERSAL      NEW-NOT_SAPO1L:LNPL:LP</v>
          </cell>
          <cell r="K4473">
            <v>100</v>
          </cell>
          <cell r="P4473">
            <v>1278979.82</v>
          </cell>
          <cell r="R4473">
            <v>-3390.89</v>
          </cell>
          <cell r="S4473">
            <v>98541.021108000001</v>
          </cell>
          <cell r="U4473">
            <v>13395</v>
          </cell>
          <cell r="V4473">
            <v>9500.625</v>
          </cell>
          <cell r="W4473">
            <v>45030</v>
          </cell>
          <cell r="X4473">
            <v>0</v>
          </cell>
        </row>
        <row r="4474">
          <cell r="A4474" t="str">
            <v>RETAIL      PERSAL      NEW-NOT_SAPO1L:LNP3</v>
          </cell>
          <cell r="B4474" t="str">
            <v>RETAIL      PERSAL      NEW-NOT_SAPO1L:LNP</v>
          </cell>
          <cell r="C4474" t="str">
            <v>RETAIL      PERSAL      NEW-NOT_SAPO1L:LNPL:W/O</v>
          </cell>
          <cell r="K4474">
            <v>2</v>
          </cell>
          <cell r="P4474">
            <v>10687.16</v>
          </cell>
          <cell r="R4474">
            <v>0</v>
          </cell>
          <cell r="S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</row>
        <row r="4475">
          <cell r="A4475" t="str">
            <v>RETAIL      PERSAL      NEW-NOT_SAPO1L:LP3</v>
          </cell>
          <cell r="B4475" t="str">
            <v>RETAIL      PERSAL      NEW-NOT_SAPO1L:LP</v>
          </cell>
          <cell r="C4475" t="str">
            <v>RETAIL      PERSAL      NEW-NOT_SAPO1L:LPDR</v>
          </cell>
          <cell r="K4475">
            <v>13</v>
          </cell>
          <cell r="P4475">
            <v>184013.88</v>
          </cell>
          <cell r="R4475">
            <v>135.07</v>
          </cell>
          <cell r="S4475">
            <v>5435.0602433000004</v>
          </cell>
          <cell r="U4475">
            <v>741</v>
          </cell>
          <cell r="V4475">
            <v>1323.75</v>
          </cell>
          <cell r="W4475">
            <v>0</v>
          </cell>
          <cell r="X4475">
            <v>0</v>
          </cell>
        </row>
        <row r="4476">
          <cell r="A4476" t="str">
            <v>RETAIL      PERSAL      NEW-NOT_SAPO1L:LP3</v>
          </cell>
          <cell r="B4476" t="str">
            <v>RETAIL      PERSAL      NEW-NOT_SAPO1L:LP</v>
          </cell>
          <cell r="C4476" t="str">
            <v>RETAIL      PERSAL      NEW-NOT_SAPO1L:LPL:LNP</v>
          </cell>
          <cell r="K4476">
            <v>14</v>
          </cell>
          <cell r="P4476">
            <v>156040.34</v>
          </cell>
          <cell r="R4476">
            <v>-392</v>
          </cell>
          <cell r="S4476">
            <v>-3368.3979380000001</v>
          </cell>
          <cell r="U4476">
            <v>-228</v>
          </cell>
          <cell r="V4476">
            <v>0</v>
          </cell>
          <cell r="W4476">
            <v>-900.6</v>
          </cell>
          <cell r="X4476">
            <v>0</v>
          </cell>
        </row>
        <row r="4477">
          <cell r="A4477" t="str">
            <v>RETAIL      PERSAL      NEW-NOT_SAPO1L:LP3</v>
          </cell>
          <cell r="B4477" t="str">
            <v>RETAIL      PERSAL      NEW-NOT_SAPO1L:LP</v>
          </cell>
          <cell r="C4477" t="str">
            <v>RETAIL      PERSAL      NEW-NOT_SAPO1L:LPL:LP</v>
          </cell>
          <cell r="K4477">
            <v>181</v>
          </cell>
          <cell r="P4477">
            <v>2475960.94</v>
          </cell>
          <cell r="R4477">
            <v>-14048.47</v>
          </cell>
          <cell r="S4477">
            <v>77638.739757999996</v>
          </cell>
          <cell r="U4477">
            <v>9405</v>
          </cell>
          <cell r="V4477">
            <v>17233.125</v>
          </cell>
          <cell r="W4477">
            <v>0</v>
          </cell>
          <cell r="X4477">
            <v>0</v>
          </cell>
        </row>
        <row r="4478">
          <cell r="A4478" t="str">
            <v>RETAIL      PERSAL      NEW-NOT_SAPO1L:LP3</v>
          </cell>
          <cell r="B4478" t="str">
            <v>RETAIL      PERSAL      NEW-NOT_SAPO1L:LP</v>
          </cell>
          <cell r="C4478" t="str">
            <v>RETAIL      PERSAL      NEW-NOT_SAPO1L:LPL:W/O</v>
          </cell>
          <cell r="K4478">
            <v>3</v>
          </cell>
          <cell r="P4478">
            <v>20078.400000000001</v>
          </cell>
          <cell r="R4478">
            <v>0</v>
          </cell>
          <cell r="S4478">
            <v>0</v>
          </cell>
          <cell r="U4478">
            <v>0</v>
          </cell>
          <cell r="V4478">
            <v>0</v>
          </cell>
          <cell r="W4478">
            <v>-900.6</v>
          </cell>
          <cell r="X4478">
            <v>0</v>
          </cell>
        </row>
        <row r="4479">
          <cell r="A4479" t="str">
            <v>RETAIL      PERSAL      NEW-NOT_SAPO1L:W/O3</v>
          </cell>
          <cell r="B4479" t="str">
            <v>RETAIL      PERSAL      NEW-NOT_SAPO1L:W/O</v>
          </cell>
          <cell r="C4479" t="str">
            <v>RETAIL      PERSAL      NEW-NOT_SAPO1L:W/OL:W/O</v>
          </cell>
          <cell r="K4479">
            <v>8</v>
          </cell>
          <cell r="P4479">
            <v>21332.07</v>
          </cell>
          <cell r="R4479">
            <v>408.68</v>
          </cell>
          <cell r="S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</row>
        <row r="4480">
          <cell r="A4480" t="str">
            <v>RETAIL      PERSAL      NEW-NOT_SAPO1A:ES3</v>
          </cell>
          <cell r="B4480" t="str">
            <v>RETAIL      PERSAL      NEW-NOT_SAPO1A:ES</v>
          </cell>
          <cell r="C4480" t="str">
            <v>RETAIL      PERSAL      NEW-NOT_SAPO1A:ESA:ES</v>
          </cell>
          <cell r="K4480">
            <v>21</v>
          </cell>
          <cell r="P4480">
            <v>336698.43</v>
          </cell>
          <cell r="R4480">
            <v>14422.67</v>
          </cell>
          <cell r="S4480">
            <v>9752.7368366999999</v>
          </cell>
          <cell r="U4480">
            <v>1197</v>
          </cell>
          <cell r="V4480">
            <v>2328.75</v>
          </cell>
          <cell r="W4480">
            <v>0</v>
          </cell>
          <cell r="X4480">
            <v>0</v>
          </cell>
        </row>
        <row r="4481">
          <cell r="A4481" t="str">
            <v>RETAIL      PERSAL      NEW-NOT_SAPO1A:ES3</v>
          </cell>
          <cell r="B4481" t="str">
            <v>RETAIL      PERSAL      NEW-NOT_SAPO1A:ES</v>
          </cell>
          <cell r="C4481" t="str">
            <v>RETAIL      PERSAL      NEW-NOT_SAPO1A:ESL:LNP</v>
          </cell>
          <cell r="K4481">
            <v>8</v>
          </cell>
          <cell r="P4481">
            <v>93155.51</v>
          </cell>
          <cell r="R4481">
            <v>2028.42</v>
          </cell>
          <cell r="S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</row>
        <row r="4482">
          <cell r="A4482" t="str">
            <v>RETAIL      PERSAL      NEW-NOT_SAPO1A:ES3</v>
          </cell>
          <cell r="B4482" t="str">
            <v>RETAIL      PERSAL      NEW-NOT_SAPO1A:ES</v>
          </cell>
          <cell r="C4482" t="str">
            <v>RETAIL      PERSAL      NEW-NOT_SAPO1A:ESL:LP</v>
          </cell>
          <cell r="K4482">
            <v>1</v>
          </cell>
          <cell r="P4482">
            <v>6754.82</v>
          </cell>
          <cell r="R4482">
            <v>689.49</v>
          </cell>
          <cell r="S4482">
            <v>193.07527167000001</v>
          </cell>
          <cell r="U4482">
            <v>57</v>
          </cell>
          <cell r="V4482">
            <v>52.5</v>
          </cell>
          <cell r="W4482">
            <v>0</v>
          </cell>
          <cell r="X4482">
            <v>0</v>
          </cell>
        </row>
        <row r="4483">
          <cell r="A4483" t="str">
            <v>RETAIL      PERSAL      NEW-NOT_SAPO1A:UTD3</v>
          </cell>
          <cell r="B4483" t="str">
            <v>RETAIL      PERSAL      NEW-NOT_SAPO1A:UTD</v>
          </cell>
          <cell r="C4483" t="str">
            <v>RETAIL      PERSAL      NEW-NOT_SAPO1A:UTDA:ES</v>
          </cell>
          <cell r="K4483">
            <v>13</v>
          </cell>
          <cell r="P4483">
            <v>172341.77</v>
          </cell>
          <cell r="R4483">
            <v>12435.95</v>
          </cell>
          <cell r="S4483">
            <v>5396.4031433</v>
          </cell>
          <cell r="U4483">
            <v>684</v>
          </cell>
          <cell r="V4483">
            <v>1162.5</v>
          </cell>
          <cell r="W4483">
            <v>0</v>
          </cell>
          <cell r="X4483">
            <v>0</v>
          </cell>
        </row>
        <row r="4484">
          <cell r="A4484" t="str">
            <v>RETAIL      PERSAL      NEW-NOT_SAPO1A:UTD3</v>
          </cell>
          <cell r="B4484" t="str">
            <v>RETAIL      PERSAL      NEW-NOT_SAPO1A:UTD</v>
          </cell>
          <cell r="C4484" t="str">
            <v>RETAIL      PERSAL      NEW-NOT_SAPO1A:UTDL:LNP</v>
          </cell>
          <cell r="K4484">
            <v>3</v>
          </cell>
          <cell r="P4484">
            <v>45504.72</v>
          </cell>
          <cell r="R4484">
            <v>2411.8200000000002</v>
          </cell>
          <cell r="S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</row>
        <row r="4485">
          <cell r="A4485" t="str">
            <v>RETAIL      PERSAL      NEW-NOT_SAPO1ADMIN3</v>
          </cell>
          <cell r="B4485" t="str">
            <v>RETAIL      PERSAL      NEW-NOT_SAPO1ADMIN</v>
          </cell>
          <cell r="C4485" t="str">
            <v>RETAIL      PERSAL      NEW-NOT_SAPO1ADMINADMIN</v>
          </cell>
          <cell r="K4485">
            <v>1</v>
          </cell>
          <cell r="P4485">
            <v>2972.16</v>
          </cell>
          <cell r="R4485">
            <v>476.09</v>
          </cell>
          <cell r="S4485">
            <v>87.678719999999998</v>
          </cell>
          <cell r="U4485">
            <v>57</v>
          </cell>
          <cell r="V4485">
            <v>26.25</v>
          </cell>
          <cell r="W4485">
            <v>0</v>
          </cell>
          <cell r="X4485">
            <v>0</v>
          </cell>
        </row>
        <row r="4486">
          <cell r="A4486" t="str">
            <v>RETAIL      PERSAL      NEW-NOT_SAPO1DR3</v>
          </cell>
          <cell r="B4486" t="str">
            <v>RETAIL      PERSAL      NEW-NOT_SAPO1DR</v>
          </cell>
          <cell r="C4486" t="str">
            <v>RETAIL      PERSAL      NEW-NOT_SAPO1DRDR</v>
          </cell>
          <cell r="K4486">
            <v>5</v>
          </cell>
          <cell r="P4486">
            <v>72109.710000000006</v>
          </cell>
          <cell r="R4486">
            <v>2605.8000000000002</v>
          </cell>
          <cell r="S4486">
            <v>2084.9768650000001</v>
          </cell>
          <cell r="U4486">
            <v>285</v>
          </cell>
          <cell r="V4486">
            <v>472.5</v>
          </cell>
          <cell r="W4486">
            <v>0</v>
          </cell>
          <cell r="X4486">
            <v>0</v>
          </cell>
        </row>
        <row r="4487">
          <cell r="A4487" t="str">
            <v>RETAIL      PERSAL      NEW-NOT_SAPO1L:LNP3</v>
          </cell>
          <cell r="B4487" t="str">
            <v>RETAIL      PERSAL      NEW-NOT_SAPO1L:LNP</v>
          </cell>
          <cell r="C4487" t="str">
            <v>RETAIL      PERSAL      NEW-NOT_SAPO1L:LNPDR</v>
          </cell>
          <cell r="K4487">
            <v>2</v>
          </cell>
          <cell r="P4487">
            <v>21758.97</v>
          </cell>
          <cell r="R4487">
            <v>0.02</v>
          </cell>
          <cell r="S4487">
            <v>1327.542185</v>
          </cell>
          <cell r="U4487">
            <v>228</v>
          </cell>
          <cell r="V4487">
            <v>157.5</v>
          </cell>
          <cell r="W4487">
            <v>900.6</v>
          </cell>
          <cell r="X4487">
            <v>0</v>
          </cell>
        </row>
        <row r="4488">
          <cell r="A4488" t="str">
            <v>RETAIL      PERSAL      NEW-NOT_SAPO1L:LNP3</v>
          </cell>
          <cell r="B4488" t="str">
            <v>RETAIL      PERSAL      NEW-NOT_SAPO1L:LNP</v>
          </cell>
          <cell r="C4488" t="str">
            <v>RETAIL      PERSAL      NEW-NOT_SAPO1L:LNPL:LNP</v>
          </cell>
          <cell r="K4488">
            <v>33</v>
          </cell>
          <cell r="P4488">
            <v>405691.85</v>
          </cell>
          <cell r="R4488">
            <v>5074.45</v>
          </cell>
          <cell r="S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</row>
        <row r="4489">
          <cell r="A4489" t="str">
            <v>RETAIL      PERSAL      NEW-NOT_SAPO1L:LNP3</v>
          </cell>
          <cell r="B4489" t="str">
            <v>RETAIL      PERSAL      NEW-NOT_SAPO1L:LNP</v>
          </cell>
          <cell r="C4489" t="str">
            <v>RETAIL      PERSAL      NEW-NOT_SAPO1L:LNPL:LP</v>
          </cell>
          <cell r="K4489">
            <v>9</v>
          </cell>
          <cell r="P4489">
            <v>144881.93</v>
          </cell>
          <cell r="R4489">
            <v>481.06</v>
          </cell>
          <cell r="S4489">
            <v>9343.7211783000002</v>
          </cell>
          <cell r="U4489">
            <v>1026</v>
          </cell>
          <cell r="V4489">
            <v>1044.375</v>
          </cell>
          <cell r="W4489">
            <v>4052.7</v>
          </cell>
          <cell r="X4489">
            <v>0</v>
          </cell>
        </row>
        <row r="4490">
          <cell r="A4490" t="str">
            <v>RETAIL      PERSAL      NEW-NOT_SAPO1L:LP3</v>
          </cell>
          <cell r="B4490" t="str">
            <v>RETAIL      PERSAL      NEW-NOT_SAPO1L:LP</v>
          </cell>
          <cell r="C4490" t="str">
            <v>RETAIL      PERSAL      NEW-NOT_SAPO1L:LPL:LP</v>
          </cell>
          <cell r="K4490">
            <v>7</v>
          </cell>
          <cell r="P4490">
            <v>95073.68</v>
          </cell>
          <cell r="R4490">
            <v>1623.96</v>
          </cell>
          <cell r="S4490">
            <v>2782.0608324999998</v>
          </cell>
          <cell r="U4490">
            <v>399</v>
          </cell>
          <cell r="V4490">
            <v>641.25</v>
          </cell>
          <cell r="W4490">
            <v>0</v>
          </cell>
          <cell r="X4490">
            <v>0</v>
          </cell>
        </row>
        <row r="4491">
          <cell r="A4491" t="str">
            <v>RETAIL      PERSAL      NEW-NOT_SAPO1A:UTD3</v>
          </cell>
          <cell r="B4491" t="str">
            <v>RETAIL      PERSAL      NEW-NOT_SAPO1A:UTD</v>
          </cell>
          <cell r="C4491" t="str">
            <v>RETAIL      PERSAL      NEW-NOT_SAPO1A:UTDA:ES</v>
          </cell>
          <cell r="K4491">
            <v>6</v>
          </cell>
          <cell r="P4491">
            <v>75717.039999999994</v>
          </cell>
          <cell r="R4491">
            <v>9336.32</v>
          </cell>
          <cell r="S4491">
            <v>2210.7702417</v>
          </cell>
          <cell r="U4491">
            <v>342</v>
          </cell>
          <cell r="V4491">
            <v>541.875</v>
          </cell>
          <cell r="W4491">
            <v>0</v>
          </cell>
          <cell r="X4491">
            <v>0</v>
          </cell>
        </row>
        <row r="4492">
          <cell r="A4492" t="str">
            <v>RETAIL      PERSAL      NEW-NOT_SAPO1A:ES4</v>
          </cell>
          <cell r="B4492" t="str">
            <v>RETAIL      PERSAL      NEW-NOT_SAPO1A:ES</v>
          </cell>
          <cell r="C4492" t="str">
            <v>RETAIL      PERSAL      NEW-NOT_SAPO1A:ESA:UTD</v>
          </cell>
          <cell r="K4492">
            <v>4</v>
          </cell>
          <cell r="P4492">
            <v>62388.05</v>
          </cell>
          <cell r="R4492">
            <v>-20184.89</v>
          </cell>
          <cell r="S4492">
            <v>2022.9670467000001</v>
          </cell>
          <cell r="U4492">
            <v>228</v>
          </cell>
          <cell r="V4492">
            <v>420</v>
          </cell>
          <cell r="W4492">
            <v>0</v>
          </cell>
          <cell r="X4492">
            <v>0</v>
          </cell>
        </row>
        <row r="4493">
          <cell r="A4493" t="str">
            <v>RETAIL      PERSAL      NEW-NOT_SAPO1A:ES4</v>
          </cell>
          <cell r="B4493" t="str">
            <v>RETAIL      PERSAL      NEW-NOT_SAPO1A:ES</v>
          </cell>
          <cell r="C4493" t="str">
            <v>RETAIL      PERSAL      NEW-NOT_SAPO1A:ESADMIN</v>
          </cell>
          <cell r="K4493">
            <v>2</v>
          </cell>
          <cell r="P4493">
            <v>18807.07</v>
          </cell>
          <cell r="R4493">
            <v>-16824</v>
          </cell>
          <cell r="S4493">
            <v>572.04837916999998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</row>
        <row r="4494">
          <cell r="A4494" t="str">
            <v>RETAIL      PERSAL      NEW-NOT_SAPO1A:ES4</v>
          </cell>
          <cell r="B4494" t="str">
            <v>RETAIL      PERSAL      NEW-NOT_SAPO1A:ES</v>
          </cell>
          <cell r="C4494" t="str">
            <v>RETAIL      PERSAL      NEW-NOT_SAPO1A:ESCL_SET</v>
          </cell>
          <cell r="K4494">
            <v>2</v>
          </cell>
          <cell r="P4494">
            <v>6388.56</v>
          </cell>
          <cell r="R4494">
            <v>-7556.99</v>
          </cell>
          <cell r="S4494">
            <v>59.844880000000003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</row>
        <row r="4495">
          <cell r="A4495" t="str">
            <v>RETAIL      PERSAL      NEW-NOT_SAPO1A:ES4</v>
          </cell>
          <cell r="B4495" t="str">
            <v>RETAIL      PERSAL      NEW-NOT_SAPO1A:ES</v>
          </cell>
          <cell r="C4495" t="str">
            <v>RETAIL      PERSAL      NEW-NOT_SAPO1A:ESE_SET</v>
          </cell>
          <cell r="K4495">
            <v>8</v>
          </cell>
          <cell r="P4495">
            <v>159526.54</v>
          </cell>
          <cell r="R4495">
            <v>-163305</v>
          </cell>
          <cell r="S4495">
            <v>4758.4691782999998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</row>
        <row r="4496">
          <cell r="A4496" t="str">
            <v>RETAIL      PERSAL      NEW-NOT_SAPO1A:ES4</v>
          </cell>
          <cell r="B4496" t="str">
            <v>RETAIL      PERSAL      NEW-NOT_SAPO1A:ES</v>
          </cell>
          <cell r="C4496" t="str">
            <v>RETAIL      PERSAL      NEW-NOT_SAPO1A:ESL:W/O</v>
          </cell>
          <cell r="K4496">
            <v>2</v>
          </cell>
          <cell r="P4496">
            <v>44718.91</v>
          </cell>
          <cell r="R4496">
            <v>-38844</v>
          </cell>
          <cell r="S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</row>
        <row r="4497">
          <cell r="A4497" t="str">
            <v>RETAIL      PERSAL      NEW-NOT_SAPO1A:UTD4</v>
          </cell>
          <cell r="B4497" t="str">
            <v>RETAIL      PERSAL      NEW-NOT_SAPO1A:UTD</v>
          </cell>
          <cell r="C4497" t="str">
            <v>RETAIL      PERSAL      NEW-NOT_SAPO1A:UTDE_SET</v>
          </cell>
          <cell r="K4497">
            <v>3</v>
          </cell>
          <cell r="P4497">
            <v>25473.88</v>
          </cell>
          <cell r="R4497">
            <v>-26916.43</v>
          </cell>
          <cell r="S4497">
            <v>897.61558749999995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</row>
        <row r="4498">
          <cell r="A4498" t="str">
            <v>RETAIL      PERSAL      NEW-NOT_SAPO1ADMIN4</v>
          </cell>
          <cell r="B4498" t="str">
            <v>RETAIL      PERSAL      NEW-NOT_SAPO1ADMIN</v>
          </cell>
          <cell r="C4498" t="str">
            <v>RETAIL      PERSAL      NEW-NOT_SAPO1ADMINADMIN</v>
          </cell>
          <cell r="K4498">
            <v>8</v>
          </cell>
          <cell r="P4498">
            <v>70662.42</v>
          </cell>
          <cell r="R4498">
            <v>-61814.94</v>
          </cell>
          <cell r="S4498">
            <v>2191.9730457999999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</row>
        <row r="4499">
          <cell r="A4499" t="str">
            <v>RETAIL      PERSAL      NEW-NOT_SAPO1ADMIN4</v>
          </cell>
          <cell r="B4499" t="str">
            <v>RETAIL      PERSAL      NEW-NOT_SAPO1ADMIN</v>
          </cell>
          <cell r="C4499" t="str">
            <v>RETAIL      PERSAL      NEW-NOT_SAPO1ADMINL:W/O</v>
          </cell>
          <cell r="K4499">
            <v>26</v>
          </cell>
          <cell r="P4499">
            <v>341693.77</v>
          </cell>
          <cell r="R4499">
            <v>-275965</v>
          </cell>
          <cell r="S4499">
            <v>0</v>
          </cell>
          <cell r="U4499">
            <v>0</v>
          </cell>
          <cell r="V4499">
            <v>0</v>
          </cell>
          <cell r="W4499">
            <v>-1801.2</v>
          </cell>
          <cell r="X4499">
            <v>0</v>
          </cell>
        </row>
        <row r="4500">
          <cell r="A4500" t="str">
            <v>RETAIL      PERSAL      NEW-NOT_SAPO1DR4</v>
          </cell>
          <cell r="B4500" t="str">
            <v>RETAIL      PERSAL      NEW-NOT_SAPO1DR</v>
          </cell>
          <cell r="C4500" t="str">
            <v>RETAIL      PERSAL      NEW-NOT_SAPO1DRADMIN</v>
          </cell>
          <cell r="K4500">
            <v>1</v>
          </cell>
          <cell r="P4500">
            <v>30586.13</v>
          </cell>
          <cell r="R4500">
            <v>-30586</v>
          </cell>
          <cell r="S4500">
            <v>874.25354917000004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</row>
        <row r="4501">
          <cell r="A4501" t="str">
            <v>RETAIL      PERSAL      NEW-NOT_SAPO1DR4</v>
          </cell>
          <cell r="B4501" t="str">
            <v>RETAIL      PERSAL      NEW-NOT_SAPO1DR</v>
          </cell>
          <cell r="C4501" t="str">
            <v>RETAIL      PERSAL      NEW-NOT_SAPO1DRDR</v>
          </cell>
          <cell r="K4501">
            <v>5</v>
          </cell>
          <cell r="P4501">
            <v>84656.37</v>
          </cell>
          <cell r="R4501">
            <v>-65947.87</v>
          </cell>
          <cell r="S4501">
            <v>2859.4001582999999</v>
          </cell>
          <cell r="U4501">
            <v>228</v>
          </cell>
          <cell r="V4501">
            <v>573.75</v>
          </cell>
          <cell r="W4501">
            <v>0</v>
          </cell>
          <cell r="X4501">
            <v>0</v>
          </cell>
        </row>
        <row r="4502">
          <cell r="A4502" t="str">
            <v>RETAIL      PERSAL      NEW-NOT_SAPO1E_SET4</v>
          </cell>
          <cell r="B4502" t="str">
            <v>RETAIL      PERSAL      NEW-NOT_SAPO1E_SET</v>
          </cell>
          <cell r="C4502" t="str">
            <v>RETAIL      PERSAL      NEW-NOT_SAPO1E_SETE_SET</v>
          </cell>
          <cell r="K4502">
            <v>1</v>
          </cell>
          <cell r="P4502">
            <v>706.22</v>
          </cell>
          <cell r="R4502">
            <v>0</v>
          </cell>
          <cell r="S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</row>
        <row r="4503">
          <cell r="A4503" t="str">
            <v>RETAIL      PERSAL      NEW-NOT_SAPO1L:LNP4</v>
          </cell>
          <cell r="B4503" t="str">
            <v>RETAIL      PERSAL      NEW-NOT_SAPO1L:LNP</v>
          </cell>
          <cell r="C4503" t="str">
            <v>RETAIL      PERSAL      NEW-NOT_SAPO1L:LNPE_SET</v>
          </cell>
          <cell r="K4503">
            <v>5</v>
          </cell>
          <cell r="P4503">
            <v>80701.55</v>
          </cell>
          <cell r="R4503">
            <v>-102629.42</v>
          </cell>
          <cell r="S4503">
            <v>16993.926689</v>
          </cell>
          <cell r="U4503">
            <v>0</v>
          </cell>
          <cell r="V4503">
            <v>0</v>
          </cell>
          <cell r="W4503">
            <v>2251.5</v>
          </cell>
          <cell r="X4503">
            <v>0</v>
          </cell>
        </row>
        <row r="4504">
          <cell r="A4504" t="str">
            <v>RETAIL      PERSAL      NEW-NOT_SAPO1L:LNP4</v>
          </cell>
          <cell r="B4504" t="str">
            <v>RETAIL      PERSAL      NEW-NOT_SAPO1L:LNP</v>
          </cell>
          <cell r="C4504" t="str">
            <v>RETAIL      PERSAL      NEW-NOT_SAPO1L:LNPL:LNP</v>
          </cell>
          <cell r="K4504">
            <v>5</v>
          </cell>
          <cell r="P4504">
            <v>81986.28</v>
          </cell>
          <cell r="R4504">
            <v>-66670.600000000006</v>
          </cell>
          <cell r="S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</row>
        <row r="4505">
          <cell r="A4505" t="str">
            <v>RETAIL      PERSAL      NEW-NOT_SAPO1L:LNP4</v>
          </cell>
          <cell r="B4505" t="str">
            <v>RETAIL      PERSAL      NEW-NOT_SAPO1L:LNP</v>
          </cell>
          <cell r="C4505" t="str">
            <v>RETAIL      PERSAL      NEW-NOT_SAPO1L:LNPL:LP</v>
          </cell>
          <cell r="K4505">
            <v>2</v>
          </cell>
          <cell r="P4505">
            <v>24750.32</v>
          </cell>
          <cell r="R4505">
            <v>-49081.03</v>
          </cell>
          <cell r="S4505">
            <v>2543.9782532999998</v>
          </cell>
          <cell r="U4505">
            <v>228</v>
          </cell>
          <cell r="V4505">
            <v>150</v>
          </cell>
          <cell r="W4505">
            <v>900.6</v>
          </cell>
          <cell r="X4505">
            <v>0</v>
          </cell>
        </row>
        <row r="4506">
          <cell r="A4506" t="str">
            <v>RETAIL      PERSAL      NEW-NOT_SAPO1L:LP4</v>
          </cell>
          <cell r="B4506" t="str">
            <v>RETAIL      PERSAL      NEW-NOT_SAPO1L:LP</v>
          </cell>
          <cell r="C4506" t="str">
            <v>RETAIL      PERSAL      NEW-NOT_SAPO1L:LPCL_SET</v>
          </cell>
          <cell r="K4506">
            <v>2</v>
          </cell>
          <cell r="P4506">
            <v>14381.12</v>
          </cell>
          <cell r="R4506">
            <v>-13751.1</v>
          </cell>
          <cell r="S4506">
            <v>174.42591666999999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</row>
        <row r="4507">
          <cell r="A4507" t="str">
            <v>RETAIL      PERSAL      NEW-NOT_SAPO1L:LP4</v>
          </cell>
          <cell r="B4507" t="str">
            <v>RETAIL      PERSAL      NEW-NOT_SAPO1L:LP</v>
          </cell>
          <cell r="C4507" t="str">
            <v>RETAIL      PERSAL      NEW-NOT_SAPO1L:LPE_SET</v>
          </cell>
          <cell r="K4507">
            <v>1</v>
          </cell>
          <cell r="P4507">
            <v>17945.830000000002</v>
          </cell>
          <cell r="R4507">
            <v>-18094.11</v>
          </cell>
          <cell r="S4507">
            <v>693.90542667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</row>
        <row r="4508">
          <cell r="A4508" t="str">
            <v>RETAIL      PERSAL      NEW-NOT_SAPO1L:W/O4</v>
          </cell>
          <cell r="B4508" t="str">
            <v>RETAIL      PERSAL      NEW-NOT_SAPO1L:W/O</v>
          </cell>
          <cell r="C4508" t="str">
            <v>RETAIL      PERSAL      NEW-NOT_SAPO1L:W/OL:W/O</v>
          </cell>
          <cell r="K4508">
            <v>4</v>
          </cell>
          <cell r="P4508">
            <v>5393.14</v>
          </cell>
          <cell r="R4508">
            <v>-10533.79</v>
          </cell>
          <cell r="S4508">
            <v>0</v>
          </cell>
          <cell r="U4508">
            <v>0</v>
          </cell>
          <cell r="V4508">
            <v>0</v>
          </cell>
          <cell r="W4508">
            <v>450.3</v>
          </cell>
          <cell r="X4508">
            <v>0</v>
          </cell>
        </row>
        <row r="4509">
          <cell r="A4509" t="str">
            <v>RETAIL      PERSAL      NEW-NOT_SAPO1L:LNP4</v>
          </cell>
          <cell r="B4509" t="str">
            <v>RETAIL      PERSAL      NEW-NOT_SAPO1L:LNP</v>
          </cell>
          <cell r="C4509" t="str">
            <v>RETAIL      PERSAL      NEW-NOT_SAPO1L:LNPL:LNP</v>
          </cell>
          <cell r="K4509">
            <v>3</v>
          </cell>
          <cell r="P4509">
            <v>30285.32</v>
          </cell>
          <cell r="R4509">
            <v>-6540</v>
          </cell>
          <cell r="S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</row>
        <row r="4510">
          <cell r="A4510" t="str">
            <v>RETAIL      PERSAL      NEW-NOT_SAPO1L:LP4</v>
          </cell>
          <cell r="B4510" t="str">
            <v>RETAIL      PERSAL      NEW-NOT_SAPO1L:LP</v>
          </cell>
          <cell r="C4510" t="str">
            <v>RETAIL      PERSAL      NEW-NOT_SAPO1L:LPL:LP</v>
          </cell>
          <cell r="K4510">
            <v>2</v>
          </cell>
          <cell r="P4510">
            <v>14889.43</v>
          </cell>
          <cell r="R4510">
            <v>-4943.91</v>
          </cell>
          <cell r="S4510">
            <v>541.30326833000004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</row>
        <row r="4511">
          <cell r="A4511" t="str">
            <v>RETAIL      PERSAL      NEW-NOT_SAPO1A:ES4</v>
          </cell>
          <cell r="B4511" t="str">
            <v>RETAIL      PERSAL      NEW-NOT_SAPO1A:ES</v>
          </cell>
          <cell r="C4511" t="str">
            <v>RETAIL      PERSAL      NEW-NOT_SAPO1A:ESA:UTD</v>
          </cell>
          <cell r="K4511">
            <v>17</v>
          </cell>
          <cell r="P4511">
            <v>128259.94</v>
          </cell>
          <cell r="R4511">
            <v>-25422.58</v>
          </cell>
          <cell r="S4511">
            <v>3916.3692599999999</v>
          </cell>
          <cell r="U4511">
            <v>456</v>
          </cell>
          <cell r="V4511">
            <v>729.375</v>
          </cell>
          <cell r="W4511">
            <v>0</v>
          </cell>
          <cell r="X4511">
            <v>0</v>
          </cell>
        </row>
        <row r="4512">
          <cell r="A4512" t="str">
            <v>RETAIL      PERSAL      NEW-NOT_SAPO1A:ES4</v>
          </cell>
          <cell r="B4512" t="str">
            <v>RETAIL      PERSAL      NEW-NOT_SAPO1A:ES</v>
          </cell>
          <cell r="C4512" t="str">
            <v>RETAIL      PERSAL      NEW-NOT_SAPO1A:ESL:LNP</v>
          </cell>
          <cell r="K4512">
            <v>1</v>
          </cell>
          <cell r="P4512">
            <v>8092.66</v>
          </cell>
          <cell r="R4512">
            <v>-2000</v>
          </cell>
          <cell r="S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</row>
        <row r="4513">
          <cell r="A4513" t="str">
            <v>RETAIL      PERSAL      NEW-NOT_SAPO1A:UTD4</v>
          </cell>
          <cell r="B4513" t="str">
            <v>RETAIL      PERSAL      NEW-NOT_SAPO1A:UTD</v>
          </cell>
          <cell r="C4513" t="str">
            <v>RETAIL      PERSAL      NEW-NOT_SAPO1A:UTDA:UTD</v>
          </cell>
          <cell r="K4513">
            <v>6</v>
          </cell>
          <cell r="P4513">
            <v>43943.19</v>
          </cell>
          <cell r="R4513">
            <v>-9883.32</v>
          </cell>
          <cell r="S4513">
            <v>810.02504082999997</v>
          </cell>
          <cell r="U4513">
            <v>57</v>
          </cell>
          <cell r="V4513">
            <v>84.375</v>
          </cell>
          <cell r="W4513">
            <v>0</v>
          </cell>
          <cell r="X4513">
            <v>0</v>
          </cell>
        </row>
        <row r="4514">
          <cell r="A4514" t="str">
            <v>RETAIL      PERSAL      NEW-NOT_SAPO1DR4</v>
          </cell>
          <cell r="B4514" t="str">
            <v>RETAIL      PERSAL      NEW-NOT_SAPO1DR</v>
          </cell>
          <cell r="C4514" t="str">
            <v>RETAIL      PERSAL      NEW-NOT_SAPO1DRDR</v>
          </cell>
          <cell r="K4514">
            <v>5</v>
          </cell>
          <cell r="P4514">
            <v>54830.06</v>
          </cell>
          <cell r="R4514">
            <v>-9001.0300000000007</v>
          </cell>
          <cell r="S4514">
            <v>1751.4807341999999</v>
          </cell>
          <cell r="U4514">
            <v>171</v>
          </cell>
          <cell r="V4514">
            <v>307.5</v>
          </cell>
          <cell r="W4514">
            <v>0</v>
          </cell>
          <cell r="X4514">
            <v>0</v>
          </cell>
        </row>
        <row r="4515">
          <cell r="A4515" t="str">
            <v>RETAIL      PERSAL      NEW-NOT_SAPO1L:LNP4</v>
          </cell>
          <cell r="B4515" t="str">
            <v>RETAIL      PERSAL      NEW-NOT_SAPO1L:LNP</v>
          </cell>
          <cell r="C4515" t="str">
            <v>RETAIL      PERSAL      NEW-NOT_SAPO1L:LNPL:LNP</v>
          </cell>
          <cell r="K4515">
            <v>3</v>
          </cell>
          <cell r="P4515">
            <v>11318.05</v>
          </cell>
          <cell r="R4515">
            <v>-3734.49</v>
          </cell>
          <cell r="S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</row>
        <row r="4516">
          <cell r="A4516" t="str">
            <v>RETAIL      PERSAL      NEW-NOT_SAPO1L:LNP4</v>
          </cell>
          <cell r="B4516" t="str">
            <v>RETAIL      PERSAL      NEW-NOT_SAPO1L:LNP</v>
          </cell>
          <cell r="C4516" t="str">
            <v>RETAIL      PERSAL      NEW-NOT_SAPO1L:LNPL:LP</v>
          </cell>
          <cell r="K4516">
            <v>2</v>
          </cell>
          <cell r="P4516">
            <v>6376.01</v>
          </cell>
          <cell r="R4516">
            <v>-1931.62</v>
          </cell>
          <cell r="S4516">
            <v>684.55925500000001</v>
          </cell>
          <cell r="U4516">
            <v>171</v>
          </cell>
          <cell r="V4516">
            <v>46.875</v>
          </cell>
          <cell r="W4516">
            <v>900.6</v>
          </cell>
          <cell r="X4516">
            <v>0</v>
          </cell>
        </row>
        <row r="4517">
          <cell r="A4517" t="str">
            <v>RETAIL      PERSAL      NEW-NOT_SAPO1L:LP4</v>
          </cell>
          <cell r="B4517" t="str">
            <v>RETAIL      PERSAL      NEW-NOT_SAPO1L:LP</v>
          </cell>
          <cell r="C4517" t="str">
            <v>RETAIL      PERSAL      NEW-NOT_SAPO1L:LPL:LP</v>
          </cell>
          <cell r="K4517">
            <v>58</v>
          </cell>
          <cell r="P4517">
            <v>454313.47</v>
          </cell>
          <cell r="R4517">
            <v>-77354.259999999995</v>
          </cell>
          <cell r="S4517">
            <v>13429.946721</v>
          </cell>
          <cell r="U4517">
            <v>114</v>
          </cell>
          <cell r="V4517">
            <v>133.125</v>
          </cell>
          <cell r="W4517">
            <v>0</v>
          </cell>
          <cell r="X4517">
            <v>0</v>
          </cell>
        </row>
        <row r="4518">
          <cell r="A4518" t="str">
            <v>RETAIL      PERSAL      NEW-NOT_SAPO1L:W/O4</v>
          </cell>
          <cell r="B4518" t="str">
            <v>RETAIL      PERSAL      NEW-NOT_SAPO1L:W/O</v>
          </cell>
          <cell r="C4518" t="str">
            <v>RETAIL      PERSAL      NEW-NOT_SAPO1L:W/OL:W/O</v>
          </cell>
          <cell r="K4518">
            <v>3</v>
          </cell>
          <cell r="P4518">
            <v>0</v>
          </cell>
          <cell r="R4518">
            <v>-2804.42</v>
          </cell>
          <cell r="S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</row>
        <row r="4519">
          <cell r="A4519" t="str">
            <v>RETAIL      PERSAL      NEW-NOT_SAPO1A:ES4</v>
          </cell>
          <cell r="B4519" t="str">
            <v>RETAIL      PERSAL      NEW-NOT_SAPO1A:ES</v>
          </cell>
          <cell r="C4519" t="str">
            <v>RETAIL      PERSAL      NEW-NOT_SAPO1A:ESA:UTD</v>
          </cell>
          <cell r="K4519">
            <v>79</v>
          </cell>
          <cell r="P4519">
            <v>1089453.22</v>
          </cell>
          <cell r="R4519">
            <v>-126260.87</v>
          </cell>
          <cell r="S4519">
            <v>33568.568544000002</v>
          </cell>
          <cell r="U4519">
            <v>3990</v>
          </cell>
          <cell r="V4519">
            <v>7335</v>
          </cell>
          <cell r="W4519">
            <v>0</v>
          </cell>
          <cell r="X4519">
            <v>0</v>
          </cell>
        </row>
        <row r="4520">
          <cell r="A4520" t="str">
            <v>RETAIL      PERSAL      NEW-NOT_SAPO1A:ES4</v>
          </cell>
          <cell r="B4520" t="str">
            <v>RETAIL      PERSAL      NEW-NOT_SAPO1A:ES</v>
          </cell>
          <cell r="C4520" t="str">
            <v>RETAIL      PERSAL      NEW-NOT_SAPO1A:ESDR</v>
          </cell>
          <cell r="K4520">
            <v>1</v>
          </cell>
          <cell r="P4520">
            <v>16734.740000000002</v>
          </cell>
          <cell r="R4520">
            <v>-1400</v>
          </cell>
          <cell r="S4520">
            <v>647.07661332999999</v>
          </cell>
          <cell r="U4520">
            <v>57</v>
          </cell>
          <cell r="V4520">
            <v>112.5</v>
          </cell>
          <cell r="W4520">
            <v>0</v>
          </cell>
          <cell r="X4520">
            <v>0</v>
          </cell>
        </row>
        <row r="4521">
          <cell r="A4521" t="str">
            <v>RETAIL      PERSAL      NEW-NOT_SAPO1A:ES4</v>
          </cell>
          <cell r="B4521" t="str">
            <v>RETAIL      PERSAL      NEW-NOT_SAPO1A:ES</v>
          </cell>
          <cell r="C4521" t="str">
            <v>RETAIL      PERSAL      NEW-NOT_SAPO1A:ESL:LNP</v>
          </cell>
          <cell r="K4521">
            <v>7</v>
          </cell>
          <cell r="P4521">
            <v>95487.62</v>
          </cell>
          <cell r="R4521">
            <v>-8565.98</v>
          </cell>
          <cell r="S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</row>
        <row r="4522">
          <cell r="A4522" t="str">
            <v>RETAIL      PERSAL      NEW-NOT_SAPO1A:ES4</v>
          </cell>
          <cell r="B4522" t="str">
            <v>RETAIL      PERSAL      NEW-NOT_SAPO1A:ES</v>
          </cell>
          <cell r="C4522" t="str">
            <v>RETAIL      PERSAL      NEW-NOT_SAPO1A:ESL:LP</v>
          </cell>
          <cell r="K4522">
            <v>1</v>
          </cell>
          <cell r="P4522">
            <v>16497.71</v>
          </cell>
          <cell r="R4522">
            <v>-1651.61</v>
          </cell>
          <cell r="S4522">
            <v>486.68244499999997</v>
          </cell>
          <cell r="U4522">
            <v>57</v>
          </cell>
          <cell r="V4522">
            <v>108.75</v>
          </cell>
          <cell r="W4522">
            <v>0</v>
          </cell>
          <cell r="X4522">
            <v>0</v>
          </cell>
        </row>
        <row r="4523">
          <cell r="A4523" t="str">
            <v>RETAIL      PERSAL      NEW-NOT_SAPO1A:UTD4</v>
          </cell>
          <cell r="B4523" t="str">
            <v>RETAIL      PERSAL      NEW-NOT_SAPO1A:UTD</v>
          </cell>
          <cell r="C4523" t="str">
            <v>RETAIL      PERSAL      NEW-NOT_SAPO1A:UTDA:UTD</v>
          </cell>
          <cell r="K4523">
            <v>77</v>
          </cell>
          <cell r="P4523">
            <v>1036575.93</v>
          </cell>
          <cell r="R4523">
            <v>-120187.27</v>
          </cell>
          <cell r="S4523">
            <v>30016.696681000001</v>
          </cell>
          <cell r="U4523">
            <v>3306</v>
          </cell>
          <cell r="V4523">
            <v>6232.5</v>
          </cell>
          <cell r="W4523">
            <v>0</v>
          </cell>
          <cell r="X4523">
            <v>0</v>
          </cell>
        </row>
        <row r="4524">
          <cell r="A4524" t="str">
            <v>RETAIL      PERSAL      NEW-NOT_SAPO1ADMIN4</v>
          </cell>
          <cell r="B4524" t="str">
            <v>RETAIL      PERSAL      NEW-NOT_SAPO1ADMIN</v>
          </cell>
          <cell r="C4524" t="str">
            <v>RETAIL      PERSAL      NEW-NOT_SAPO1ADMINADMIN</v>
          </cell>
          <cell r="K4524">
            <v>16</v>
          </cell>
          <cell r="P4524">
            <v>98226.33</v>
          </cell>
          <cell r="R4524">
            <v>-9701.26</v>
          </cell>
          <cell r="S4524">
            <v>985.12043000000006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</row>
        <row r="4525">
          <cell r="A4525" t="str">
            <v>RETAIL      PERSAL      NEW-NOT_SAPO1DR4</v>
          </cell>
          <cell r="B4525" t="str">
            <v>RETAIL      PERSAL      NEW-NOT_SAPO1DR</v>
          </cell>
          <cell r="C4525" t="str">
            <v>RETAIL      PERSAL      NEW-NOT_SAPO1DRDR</v>
          </cell>
          <cell r="K4525">
            <v>44</v>
          </cell>
          <cell r="P4525">
            <v>391702.57</v>
          </cell>
          <cell r="R4525">
            <v>-33439.19</v>
          </cell>
          <cell r="S4525">
            <v>10183.87421</v>
          </cell>
          <cell r="U4525">
            <v>741</v>
          </cell>
          <cell r="V4525">
            <v>1599.375</v>
          </cell>
          <cell r="W4525">
            <v>0</v>
          </cell>
          <cell r="X4525">
            <v>0</v>
          </cell>
        </row>
        <row r="4526">
          <cell r="A4526" t="str">
            <v>RETAIL      PERSAL      NEW-NOT_SAPO1DR4</v>
          </cell>
          <cell r="B4526" t="str">
            <v>RETAIL      PERSAL      NEW-NOT_SAPO1DR</v>
          </cell>
          <cell r="C4526" t="str">
            <v>RETAIL      PERSAL      NEW-NOT_SAPO1DRL:LP</v>
          </cell>
          <cell r="K4526">
            <v>1</v>
          </cell>
          <cell r="P4526">
            <v>2037.81</v>
          </cell>
          <cell r="R4526">
            <v>-233.44</v>
          </cell>
          <cell r="S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</row>
        <row r="4527">
          <cell r="A4527" t="str">
            <v>RETAIL      PERSAL      NEW-NOT_SAPO1L:LNP4</v>
          </cell>
          <cell r="B4527" t="str">
            <v>RETAIL      PERSAL      NEW-NOT_SAPO1L:LNP</v>
          </cell>
          <cell r="C4527" t="str">
            <v>RETAIL      PERSAL      NEW-NOT_SAPO1L:LNPDR</v>
          </cell>
          <cell r="K4527">
            <v>1</v>
          </cell>
          <cell r="P4527">
            <v>2210.37</v>
          </cell>
          <cell r="R4527">
            <v>-482.16</v>
          </cell>
          <cell r="S4527">
            <v>143.00036499999999</v>
          </cell>
          <cell r="U4527">
            <v>114</v>
          </cell>
          <cell r="V4527">
            <v>26.25</v>
          </cell>
          <cell r="W4527">
            <v>450.3</v>
          </cell>
          <cell r="X4527">
            <v>0</v>
          </cell>
        </row>
        <row r="4528">
          <cell r="A4528" t="str">
            <v>RETAIL      PERSAL      NEW-NOT_SAPO1L:LNP4</v>
          </cell>
          <cell r="B4528" t="str">
            <v>RETAIL      PERSAL      NEW-NOT_SAPO1L:LNP</v>
          </cell>
          <cell r="C4528" t="str">
            <v>RETAIL      PERSAL      NEW-NOT_SAPO1L:LNPL:LNP</v>
          </cell>
          <cell r="K4528">
            <v>63</v>
          </cell>
          <cell r="P4528">
            <v>283864.76</v>
          </cell>
          <cell r="R4528">
            <v>-53474.98</v>
          </cell>
          <cell r="S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</row>
        <row r="4529">
          <cell r="A4529" t="str">
            <v>RETAIL      PERSAL      NEW-NOT_SAPO1L:LNP4</v>
          </cell>
          <cell r="B4529" t="str">
            <v>RETAIL      PERSAL      NEW-NOT_SAPO1L:LNP</v>
          </cell>
          <cell r="C4529" t="str">
            <v>RETAIL      PERSAL      NEW-NOT_SAPO1L:LNPL:LP</v>
          </cell>
          <cell r="K4529">
            <v>6</v>
          </cell>
          <cell r="P4529">
            <v>18596.5</v>
          </cell>
          <cell r="R4529">
            <v>-2966.84</v>
          </cell>
          <cell r="S4529">
            <v>3576.8421407999999</v>
          </cell>
          <cell r="U4529">
            <v>342</v>
          </cell>
          <cell r="V4529">
            <v>0</v>
          </cell>
          <cell r="W4529">
            <v>2701.8</v>
          </cell>
          <cell r="X4529">
            <v>0</v>
          </cell>
        </row>
        <row r="4530">
          <cell r="A4530" t="str">
            <v>RETAIL      PERSAL      NEW-NOT_SAPO1L:LNP4</v>
          </cell>
          <cell r="B4530" t="str">
            <v>RETAIL      PERSAL      NEW-NOT_SAPO1L:LNP</v>
          </cell>
          <cell r="C4530" t="str">
            <v>RETAIL      PERSAL      NEW-NOT_SAPO1L:LNPL:W/O</v>
          </cell>
          <cell r="K4530">
            <v>1</v>
          </cell>
          <cell r="P4530">
            <v>1704.81</v>
          </cell>
          <cell r="R4530">
            <v>-415.18</v>
          </cell>
          <cell r="S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</row>
        <row r="4531">
          <cell r="A4531" t="str">
            <v>RETAIL      PERSAL      NEW-NOT_SAPO1L:LP4</v>
          </cell>
          <cell r="B4531" t="str">
            <v>RETAIL      PERSAL      NEW-NOT_SAPO1L:LP</v>
          </cell>
          <cell r="C4531" t="str">
            <v>RETAIL      PERSAL      NEW-NOT_SAPO1L:LPADMIN</v>
          </cell>
          <cell r="K4531">
            <v>2</v>
          </cell>
          <cell r="P4531">
            <v>14158.31</v>
          </cell>
          <cell r="R4531">
            <v>-1099.49</v>
          </cell>
          <cell r="S4531">
            <v>179.30964166999999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</row>
        <row r="4532">
          <cell r="A4532" t="str">
            <v>RETAIL      PERSAL      NEW-NOT_SAPO1L:LP4</v>
          </cell>
          <cell r="B4532" t="str">
            <v>RETAIL      PERSAL      NEW-NOT_SAPO1L:LP</v>
          </cell>
          <cell r="C4532" t="str">
            <v>RETAIL      PERSAL      NEW-NOT_SAPO1L:LPL:LNP</v>
          </cell>
          <cell r="K4532">
            <v>4</v>
          </cell>
          <cell r="P4532">
            <v>28175.01</v>
          </cell>
          <cell r="R4532">
            <v>-3094.85</v>
          </cell>
          <cell r="S4532">
            <v>-1887.141255</v>
          </cell>
          <cell r="U4532">
            <v>-228</v>
          </cell>
          <cell r="V4532">
            <v>0</v>
          </cell>
          <cell r="W4532">
            <v>-1350.9</v>
          </cell>
          <cell r="X4532">
            <v>0</v>
          </cell>
        </row>
        <row r="4533">
          <cell r="A4533" t="str">
            <v>RETAIL      PERSAL      NEW-NOT_SAPO1L:LP4</v>
          </cell>
          <cell r="B4533" t="str">
            <v>RETAIL      PERSAL      NEW-NOT_SAPO1L:LP</v>
          </cell>
          <cell r="C4533" t="str">
            <v>RETAIL      PERSAL      NEW-NOT_SAPO1L:LPL:LP</v>
          </cell>
          <cell r="K4533">
            <v>566</v>
          </cell>
          <cell r="P4533">
            <v>4930965.0199999996</v>
          </cell>
          <cell r="R4533">
            <v>-388002.74</v>
          </cell>
          <cell r="S4533">
            <v>127224.15</v>
          </cell>
          <cell r="U4533">
            <v>855</v>
          </cell>
          <cell r="V4533">
            <v>1636.875</v>
          </cell>
          <cell r="W4533">
            <v>0</v>
          </cell>
          <cell r="X4533">
            <v>0</v>
          </cell>
        </row>
        <row r="4534">
          <cell r="A4534" t="str">
            <v>RETAIL      PERSAL      NEW-NOT_SAPO1L:LP4</v>
          </cell>
          <cell r="B4534" t="str">
            <v>RETAIL      PERSAL      NEW-NOT_SAPO1L:LP</v>
          </cell>
          <cell r="C4534" t="str">
            <v>RETAIL      PERSAL      NEW-NOT_SAPO1L:LPL:W/O</v>
          </cell>
          <cell r="K4534">
            <v>1</v>
          </cell>
          <cell r="P4534">
            <v>4109.3599999999997</v>
          </cell>
          <cell r="R4534">
            <v>-800</v>
          </cell>
          <cell r="S4534">
            <v>0</v>
          </cell>
          <cell r="U4534">
            <v>0</v>
          </cell>
          <cell r="V4534">
            <v>0</v>
          </cell>
          <cell r="W4534">
            <v>-450.3</v>
          </cell>
          <cell r="X4534">
            <v>0</v>
          </cell>
        </row>
        <row r="4535">
          <cell r="A4535" t="str">
            <v>RETAIL      PERSAL      NEW-NOT_SAPO1L:W/O4</v>
          </cell>
          <cell r="B4535" t="str">
            <v>RETAIL      PERSAL      NEW-NOT_SAPO1L:W/O</v>
          </cell>
          <cell r="C4535" t="str">
            <v>RETAIL      PERSAL      NEW-NOT_SAPO1L:W/OL:LP</v>
          </cell>
          <cell r="K4535">
            <v>11</v>
          </cell>
          <cell r="P4535">
            <v>3116.6</v>
          </cell>
          <cell r="R4535">
            <v>-5461.74</v>
          </cell>
          <cell r="S4535">
            <v>19685.792203000001</v>
          </cell>
          <cell r="U4535">
            <v>798</v>
          </cell>
          <cell r="V4535">
            <v>0</v>
          </cell>
          <cell r="W4535">
            <v>4503</v>
          </cell>
          <cell r="X4535">
            <v>0</v>
          </cell>
        </row>
        <row r="4536">
          <cell r="A4536" t="str">
            <v>RETAIL      PERSAL      NEW-NOT_SAPO1L:W/O4</v>
          </cell>
          <cell r="B4536" t="str">
            <v>RETAIL      PERSAL      NEW-NOT_SAPO1L:W/O</v>
          </cell>
          <cell r="C4536" t="str">
            <v>RETAIL      PERSAL      NEW-NOT_SAPO1L:W/OL:W/O</v>
          </cell>
          <cell r="K4536">
            <v>49</v>
          </cell>
          <cell r="P4536">
            <v>15470.29</v>
          </cell>
          <cell r="R4536">
            <v>-25868.53</v>
          </cell>
          <cell r="S4536">
            <v>0</v>
          </cell>
          <cell r="U4536">
            <v>114</v>
          </cell>
          <cell r="V4536">
            <v>0</v>
          </cell>
          <cell r="W4536">
            <v>450.3</v>
          </cell>
          <cell r="X4536">
            <v>0</v>
          </cell>
        </row>
        <row r="4537">
          <cell r="A4537" t="str">
            <v>RETAIL      PERSAL      NEW-NOT_SAPO1A:ES4</v>
          </cell>
          <cell r="B4537" t="str">
            <v>RETAIL      PERSAL      NEW-NOT_SAPO1A:ES</v>
          </cell>
          <cell r="C4537" t="str">
            <v>RETAIL      PERSAL      NEW-NOT_SAPO1A:ESA:ES</v>
          </cell>
          <cell r="K4537">
            <v>39</v>
          </cell>
          <cell r="P4537">
            <v>251223.27</v>
          </cell>
          <cell r="R4537">
            <v>-495.03</v>
          </cell>
          <cell r="S4537">
            <v>7836.5060008</v>
          </cell>
          <cell r="U4537">
            <v>399</v>
          </cell>
          <cell r="V4537">
            <v>905.625</v>
          </cell>
          <cell r="W4537">
            <v>0</v>
          </cell>
          <cell r="X4537">
            <v>0</v>
          </cell>
        </row>
        <row r="4538">
          <cell r="A4538" t="str">
            <v>RETAIL      PERSAL      NEW-NOT_SAPO1A:ES4</v>
          </cell>
          <cell r="B4538" t="str">
            <v>RETAIL      PERSAL      NEW-NOT_SAPO1A:ES</v>
          </cell>
          <cell r="C4538" t="str">
            <v>RETAIL      PERSAL      NEW-NOT_SAPO1A:ESA:UTD</v>
          </cell>
          <cell r="K4538">
            <v>160</v>
          </cell>
          <cell r="P4538">
            <v>2285463.9900000002</v>
          </cell>
          <cell r="R4538">
            <v>-131677.74</v>
          </cell>
          <cell r="S4538">
            <v>70334.580574000007</v>
          </cell>
          <cell r="U4538">
            <v>9063</v>
          </cell>
          <cell r="V4538">
            <v>15720</v>
          </cell>
          <cell r="W4538">
            <v>0</v>
          </cell>
          <cell r="X4538">
            <v>0</v>
          </cell>
        </row>
        <row r="4539">
          <cell r="A4539" t="str">
            <v>RETAIL      PERSAL      NEW-NOT_SAPO1A:ES4</v>
          </cell>
          <cell r="B4539" t="str">
            <v>RETAIL      PERSAL      NEW-NOT_SAPO1A:ES</v>
          </cell>
          <cell r="C4539" t="str">
            <v>RETAIL      PERSAL      NEW-NOT_SAPO1A:ESADMIN</v>
          </cell>
          <cell r="K4539">
            <v>1</v>
          </cell>
          <cell r="P4539">
            <v>15408.58</v>
          </cell>
          <cell r="R4539">
            <v>-965.96</v>
          </cell>
          <cell r="S4539">
            <v>440.42857832999999</v>
          </cell>
          <cell r="U4539">
            <v>57</v>
          </cell>
          <cell r="V4539">
            <v>93.75</v>
          </cell>
          <cell r="W4539">
            <v>0</v>
          </cell>
          <cell r="X4539">
            <v>0</v>
          </cell>
        </row>
        <row r="4540">
          <cell r="A4540" t="str">
            <v>RETAIL      PERSAL      NEW-NOT_SAPO1A:ES4</v>
          </cell>
          <cell r="B4540" t="str">
            <v>RETAIL      PERSAL      NEW-NOT_SAPO1A:ES</v>
          </cell>
          <cell r="C4540" t="str">
            <v>RETAIL      PERSAL      NEW-NOT_SAPO1A:ESDR</v>
          </cell>
          <cell r="K4540">
            <v>2</v>
          </cell>
          <cell r="P4540">
            <v>30679.39</v>
          </cell>
          <cell r="R4540">
            <v>-773.05</v>
          </cell>
          <cell r="S4540">
            <v>941.11933999999997</v>
          </cell>
          <cell r="U4540">
            <v>57</v>
          </cell>
          <cell r="V4540">
            <v>191.25</v>
          </cell>
          <cell r="W4540">
            <v>0</v>
          </cell>
          <cell r="X4540">
            <v>0</v>
          </cell>
        </row>
        <row r="4541">
          <cell r="A4541" t="str">
            <v>RETAIL      PERSAL      NEW-NOT_SAPO1A:ES4</v>
          </cell>
          <cell r="B4541" t="str">
            <v>RETAIL      PERSAL      NEW-NOT_SAPO1A:ES</v>
          </cell>
          <cell r="C4541" t="str">
            <v>RETAIL      PERSAL      NEW-NOT_SAPO1A:ESL:LNP</v>
          </cell>
          <cell r="K4541">
            <v>106</v>
          </cell>
          <cell r="P4541">
            <v>1103211.56</v>
          </cell>
          <cell r="R4541">
            <v>-53551.49</v>
          </cell>
          <cell r="S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</row>
        <row r="4542">
          <cell r="A4542" t="str">
            <v>RETAIL      PERSAL      NEW-NOT_SAPO1A:ES4</v>
          </cell>
          <cell r="B4542" t="str">
            <v>RETAIL      PERSAL      NEW-NOT_SAPO1A:ES</v>
          </cell>
          <cell r="C4542" t="str">
            <v>RETAIL      PERSAL      NEW-NOT_SAPO1A:ESL:LP</v>
          </cell>
          <cell r="K4542">
            <v>6</v>
          </cell>
          <cell r="P4542">
            <v>38732.879999999997</v>
          </cell>
          <cell r="R4542">
            <v>-2554.2399999999998</v>
          </cell>
          <cell r="S4542">
            <v>1142.5230408</v>
          </cell>
          <cell r="U4542">
            <v>171</v>
          </cell>
          <cell r="V4542">
            <v>228.75</v>
          </cell>
          <cell r="W4542">
            <v>0</v>
          </cell>
          <cell r="X4542">
            <v>0</v>
          </cell>
        </row>
        <row r="4543">
          <cell r="A4543" t="str">
            <v>RETAIL      PERSAL      NEW-NOT_SAPO1A:UTD4</v>
          </cell>
          <cell r="B4543" t="str">
            <v>RETAIL      PERSAL      NEW-NOT_SAPO1A:UTD</v>
          </cell>
          <cell r="C4543" t="str">
            <v>RETAIL      PERSAL      NEW-NOT_SAPO1A:UTDA:ES</v>
          </cell>
          <cell r="K4543">
            <v>13</v>
          </cell>
          <cell r="P4543">
            <v>79382.240000000005</v>
          </cell>
          <cell r="R4543">
            <v>-0.01</v>
          </cell>
          <cell r="S4543">
            <v>2061.5482149999998</v>
          </cell>
          <cell r="U4543">
            <v>57</v>
          </cell>
          <cell r="V4543">
            <v>112.5</v>
          </cell>
          <cell r="W4543">
            <v>0</v>
          </cell>
          <cell r="X4543">
            <v>0</v>
          </cell>
        </row>
        <row r="4544">
          <cell r="A4544" t="str">
            <v>RETAIL      PERSAL      NEW-NOT_SAPO1A:UTD4</v>
          </cell>
          <cell r="B4544" t="str">
            <v>RETAIL      PERSAL      NEW-NOT_SAPO1A:UTD</v>
          </cell>
          <cell r="C4544" t="str">
            <v>RETAIL      PERSAL      NEW-NOT_SAPO1A:UTDA:UTD</v>
          </cell>
          <cell r="K4544">
            <v>208</v>
          </cell>
          <cell r="P4544">
            <v>3211917.84</v>
          </cell>
          <cell r="R4544">
            <v>-181377.88</v>
          </cell>
          <cell r="S4544">
            <v>101461.77701000001</v>
          </cell>
          <cell r="U4544">
            <v>10944</v>
          </cell>
          <cell r="V4544">
            <v>21641.25</v>
          </cell>
          <cell r="W4544">
            <v>0</v>
          </cell>
          <cell r="X4544">
            <v>0</v>
          </cell>
        </row>
        <row r="4545">
          <cell r="A4545" t="str">
            <v>RETAIL      PERSAL      NEW-NOT_SAPO1ADMIN4</v>
          </cell>
          <cell r="B4545" t="str">
            <v>RETAIL      PERSAL      NEW-NOT_SAPO1ADMIN</v>
          </cell>
          <cell r="C4545" t="str">
            <v>RETAIL      PERSAL      NEW-NOT_SAPO1ADMINADMIN</v>
          </cell>
          <cell r="K4545">
            <v>131</v>
          </cell>
          <cell r="P4545">
            <v>593070.43000000005</v>
          </cell>
          <cell r="R4545">
            <v>-7267.79</v>
          </cell>
          <cell r="S4545">
            <v>15477.520278</v>
          </cell>
          <cell r="U4545">
            <v>570</v>
          </cell>
          <cell r="V4545">
            <v>907.5</v>
          </cell>
          <cell r="W4545">
            <v>0</v>
          </cell>
          <cell r="X4545">
            <v>0</v>
          </cell>
        </row>
        <row r="4546">
          <cell r="A4546" t="str">
            <v>RETAIL      PERSAL      NEW-NOT_SAPO1ADMIN4</v>
          </cell>
          <cell r="B4546" t="str">
            <v>RETAIL      PERSAL      NEW-NOT_SAPO1ADMIN</v>
          </cell>
          <cell r="C4546" t="str">
            <v>RETAIL      PERSAL      NEW-NOT_SAPO1ADMINL:W/O</v>
          </cell>
          <cell r="K4546">
            <v>1</v>
          </cell>
          <cell r="P4546">
            <v>21571.32</v>
          </cell>
          <cell r="R4546">
            <v>0</v>
          </cell>
          <cell r="S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</row>
        <row r="4547">
          <cell r="A4547" t="str">
            <v>RETAIL      PERSAL      NEW-NOT_SAPO1DR4</v>
          </cell>
          <cell r="B4547" t="str">
            <v>RETAIL      PERSAL      NEW-NOT_SAPO1DR</v>
          </cell>
          <cell r="C4547" t="str">
            <v>RETAIL      PERSAL      NEW-NOT_SAPO1DRDR</v>
          </cell>
          <cell r="K4547">
            <v>359</v>
          </cell>
          <cell r="P4547">
            <v>5336228.66</v>
          </cell>
          <cell r="R4547">
            <v>-164999.79999999999</v>
          </cell>
          <cell r="S4547">
            <v>164042.72044999999</v>
          </cell>
          <cell r="U4547">
            <v>16359</v>
          </cell>
          <cell r="V4547">
            <v>34693.125</v>
          </cell>
          <cell r="W4547">
            <v>0</v>
          </cell>
          <cell r="X4547">
            <v>0</v>
          </cell>
        </row>
        <row r="4548">
          <cell r="A4548" t="str">
            <v>RETAIL      PERSAL      NEW-NOT_SAPO1DR4</v>
          </cell>
          <cell r="B4548" t="str">
            <v>RETAIL      PERSAL      NEW-NOT_SAPO1DR</v>
          </cell>
          <cell r="C4548" t="str">
            <v>RETAIL      PERSAL      NEW-NOT_SAPO1DRL:LP</v>
          </cell>
          <cell r="K4548">
            <v>31</v>
          </cell>
          <cell r="P4548">
            <v>323943.15999999997</v>
          </cell>
          <cell r="R4548">
            <v>-5711.34</v>
          </cell>
          <cell r="S4548">
            <v>9620.8294583000006</v>
          </cell>
          <cell r="U4548">
            <v>1140</v>
          </cell>
          <cell r="V4548">
            <v>1957.5</v>
          </cell>
          <cell r="W4548">
            <v>0</v>
          </cell>
          <cell r="X4548">
            <v>0</v>
          </cell>
        </row>
        <row r="4549">
          <cell r="A4549" t="str">
            <v>RETAIL      PERSAL      NEW-NOT_SAPO1L:LNP4</v>
          </cell>
          <cell r="B4549" t="str">
            <v>RETAIL      PERSAL      NEW-NOT_SAPO1L:LNP</v>
          </cell>
          <cell r="C4549" t="str">
            <v>RETAIL      PERSAL      NEW-NOT_SAPO1L:LNPADMIN</v>
          </cell>
          <cell r="K4549">
            <v>4</v>
          </cell>
          <cell r="P4549">
            <v>8097.99</v>
          </cell>
          <cell r="R4549">
            <v>0</v>
          </cell>
          <cell r="S4549">
            <v>1010.7814883</v>
          </cell>
          <cell r="U4549">
            <v>0</v>
          </cell>
          <cell r="V4549">
            <v>0</v>
          </cell>
          <cell r="W4549">
            <v>1801.2</v>
          </cell>
          <cell r="X4549">
            <v>0</v>
          </cell>
        </row>
        <row r="4550">
          <cell r="A4550" t="str">
            <v>RETAIL      PERSAL      NEW-NOT_SAPO1L:LNP4</v>
          </cell>
          <cell r="B4550" t="str">
            <v>RETAIL      PERSAL      NEW-NOT_SAPO1L:LNP</v>
          </cell>
          <cell r="C4550" t="str">
            <v>RETAIL      PERSAL      NEW-NOT_SAPO1L:LNPDR</v>
          </cell>
          <cell r="K4550">
            <v>2</v>
          </cell>
          <cell r="P4550">
            <v>30782.29</v>
          </cell>
          <cell r="R4550">
            <v>-642</v>
          </cell>
          <cell r="S4550">
            <v>6185.2895583</v>
          </cell>
          <cell r="U4550">
            <v>570</v>
          </cell>
          <cell r="V4550">
            <v>292.5</v>
          </cell>
          <cell r="W4550">
            <v>900.6</v>
          </cell>
          <cell r="X4550">
            <v>0</v>
          </cell>
        </row>
        <row r="4551">
          <cell r="A4551" t="str">
            <v>RETAIL      PERSAL      NEW-NOT_SAPO1L:LNP4</v>
          </cell>
          <cell r="B4551" t="str">
            <v>RETAIL      PERSAL      NEW-NOT_SAPO1L:LNP</v>
          </cell>
          <cell r="C4551" t="str">
            <v>RETAIL      PERSAL      NEW-NOT_SAPO1L:LNPL:LNP</v>
          </cell>
          <cell r="K4551">
            <v>597</v>
          </cell>
          <cell r="P4551">
            <v>4658712.1500000004</v>
          </cell>
          <cell r="R4551">
            <v>-260928.85</v>
          </cell>
          <cell r="S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</row>
        <row r="4552">
          <cell r="A4552" t="str">
            <v>RETAIL      PERSAL      NEW-NOT_SAPO1L:LNP4</v>
          </cell>
          <cell r="B4552" t="str">
            <v>RETAIL      PERSAL      NEW-NOT_SAPO1L:LNP</v>
          </cell>
          <cell r="C4552" t="str">
            <v>RETAIL      PERSAL      NEW-NOT_SAPO1L:LNPL:LP</v>
          </cell>
          <cell r="K4552">
            <v>78</v>
          </cell>
          <cell r="P4552">
            <v>427122.5</v>
          </cell>
          <cell r="R4552">
            <v>-17495.439999999999</v>
          </cell>
          <cell r="S4552">
            <v>71504.815478999997</v>
          </cell>
          <cell r="U4552">
            <v>8493</v>
          </cell>
          <cell r="V4552">
            <v>2191.875</v>
          </cell>
          <cell r="W4552">
            <v>35123.4</v>
          </cell>
          <cell r="X4552">
            <v>0</v>
          </cell>
        </row>
        <row r="4553">
          <cell r="A4553" t="str">
            <v>RETAIL      PERSAL      NEW-NOT_SAPO1L:LNP4</v>
          </cell>
          <cell r="B4553" t="str">
            <v>RETAIL      PERSAL      NEW-NOT_SAPO1L:LNP</v>
          </cell>
          <cell r="C4553" t="str">
            <v>RETAIL      PERSAL      NEW-NOT_SAPO1L:LNPL:W/O</v>
          </cell>
          <cell r="K4553">
            <v>51</v>
          </cell>
          <cell r="P4553">
            <v>130015.58</v>
          </cell>
          <cell r="R4553">
            <v>0</v>
          </cell>
          <cell r="S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</row>
        <row r="4554">
          <cell r="A4554" t="str">
            <v>RETAIL      PERSAL      NEW-NOT_SAPO1L:LP4</v>
          </cell>
          <cell r="B4554" t="str">
            <v>RETAIL      PERSAL      NEW-NOT_SAPO1L:LP</v>
          </cell>
          <cell r="C4554" t="str">
            <v>RETAIL      PERSAL      NEW-NOT_SAPO1L:LPADMIN</v>
          </cell>
          <cell r="K4554">
            <v>2</v>
          </cell>
          <cell r="P4554">
            <v>8451.5400000000009</v>
          </cell>
          <cell r="R4554">
            <v>0.01</v>
          </cell>
          <cell r="S4554">
            <v>121.9036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</row>
        <row r="4555">
          <cell r="A4555" t="str">
            <v>RETAIL      PERSAL      NEW-NOT_SAPO1L:LP4</v>
          </cell>
          <cell r="B4555" t="str">
            <v>RETAIL      PERSAL      NEW-NOT_SAPO1L:LP</v>
          </cell>
          <cell r="C4555" t="str">
            <v>RETAIL      PERSAL      NEW-NOT_SAPO1L:LPDR</v>
          </cell>
          <cell r="K4555">
            <v>2</v>
          </cell>
          <cell r="P4555">
            <v>35588.14</v>
          </cell>
          <cell r="R4555">
            <v>-2123.96</v>
          </cell>
          <cell r="S4555">
            <v>1311.9073375</v>
          </cell>
          <cell r="U4555">
            <v>114</v>
          </cell>
          <cell r="V4555">
            <v>300</v>
          </cell>
          <cell r="W4555">
            <v>0</v>
          </cell>
          <cell r="X4555">
            <v>0</v>
          </cell>
        </row>
        <row r="4556">
          <cell r="A4556" t="str">
            <v>RETAIL      PERSAL      NEW-NOT_SAPO1L:LP4</v>
          </cell>
          <cell r="B4556" t="str">
            <v>RETAIL      PERSAL      NEW-NOT_SAPO1L:LP</v>
          </cell>
          <cell r="C4556" t="str">
            <v>RETAIL      PERSAL      NEW-NOT_SAPO1L:LPL:LNP</v>
          </cell>
          <cell r="K4556">
            <v>21</v>
          </cell>
          <cell r="P4556">
            <v>147898.19</v>
          </cell>
          <cell r="R4556">
            <v>-6058.7</v>
          </cell>
          <cell r="S4556">
            <v>-12410.20767</v>
          </cell>
          <cell r="U4556">
            <v>-1254</v>
          </cell>
          <cell r="V4556">
            <v>0</v>
          </cell>
          <cell r="W4556">
            <v>-4052.7</v>
          </cell>
          <cell r="X4556">
            <v>0</v>
          </cell>
        </row>
        <row r="4557">
          <cell r="A4557" t="str">
            <v>RETAIL      PERSAL      NEW-NOT_SAPO1L:LP4</v>
          </cell>
          <cell r="B4557" t="str">
            <v>RETAIL      PERSAL      NEW-NOT_SAPO1L:LP</v>
          </cell>
          <cell r="C4557" t="str">
            <v>RETAIL      PERSAL      NEW-NOT_SAPO1L:LPL:LP</v>
          </cell>
          <cell r="K4557">
            <v>644</v>
          </cell>
          <cell r="P4557">
            <v>5501801.9400000004</v>
          </cell>
          <cell r="R4557">
            <v>-202222.71</v>
          </cell>
          <cell r="S4557">
            <v>163708.33483000001</v>
          </cell>
          <cell r="U4557">
            <v>9405</v>
          </cell>
          <cell r="V4557">
            <v>17741.25</v>
          </cell>
          <cell r="W4557">
            <v>0</v>
          </cell>
          <cell r="X4557">
            <v>0</v>
          </cell>
        </row>
        <row r="4558">
          <cell r="A4558" t="str">
            <v>RETAIL      PERSAL      NEW-NOT_SAPO1L:LP4</v>
          </cell>
          <cell r="B4558" t="str">
            <v>RETAIL      PERSAL      NEW-NOT_SAPO1L:LP</v>
          </cell>
          <cell r="C4558" t="str">
            <v>RETAIL      PERSAL      NEW-NOT_SAPO1L:LPL:W/O</v>
          </cell>
          <cell r="K4558">
            <v>11</v>
          </cell>
          <cell r="P4558">
            <v>48478.61</v>
          </cell>
          <cell r="R4558">
            <v>0.01</v>
          </cell>
          <cell r="S4558">
            <v>0</v>
          </cell>
          <cell r="U4558">
            <v>0</v>
          </cell>
          <cell r="V4558">
            <v>0</v>
          </cell>
          <cell r="W4558">
            <v>-4503</v>
          </cell>
          <cell r="X4558">
            <v>0</v>
          </cell>
        </row>
        <row r="4559">
          <cell r="A4559" t="str">
            <v>RETAIL      PERSAL      NEW-NOT_SAPO1L:W/O4</v>
          </cell>
          <cell r="B4559" t="str">
            <v>RETAIL      PERSAL      NEW-NOT_SAPO1L:W/O</v>
          </cell>
          <cell r="C4559" t="str">
            <v>RETAIL      PERSAL      NEW-NOT_SAPO1L:W/OL:LP</v>
          </cell>
          <cell r="K4559">
            <v>2</v>
          </cell>
          <cell r="P4559">
            <v>4861.25</v>
          </cell>
          <cell r="R4559">
            <v>-152</v>
          </cell>
          <cell r="S4559">
            <v>1662.88255</v>
          </cell>
          <cell r="U4559">
            <v>171</v>
          </cell>
          <cell r="V4559">
            <v>0</v>
          </cell>
          <cell r="W4559">
            <v>450.3</v>
          </cell>
          <cell r="X4559">
            <v>0</v>
          </cell>
        </row>
        <row r="4560">
          <cell r="A4560" t="str">
            <v>RETAIL      PERSAL      NEW-NOT_SAPO1L:W/O4</v>
          </cell>
          <cell r="B4560" t="str">
            <v>RETAIL      PERSAL      NEW-NOT_SAPO1L:W/O</v>
          </cell>
          <cell r="C4560" t="str">
            <v>RETAIL      PERSAL      NEW-NOT_SAPO1L:W/OL:W/O</v>
          </cell>
          <cell r="K4560">
            <v>378</v>
          </cell>
          <cell r="P4560">
            <v>17604.669999999998</v>
          </cell>
          <cell r="R4560">
            <v>-2443.3200000000002</v>
          </cell>
          <cell r="S4560">
            <v>0</v>
          </cell>
          <cell r="U4560">
            <v>114</v>
          </cell>
          <cell r="V4560">
            <v>0</v>
          </cell>
          <cell r="W4560">
            <v>450.3</v>
          </cell>
          <cell r="X4560">
            <v>0</v>
          </cell>
        </row>
        <row r="4561">
          <cell r="A4561" t="str">
            <v>RETAIL      PERSAL      NEW-NOT_SAPO1A:ES4</v>
          </cell>
          <cell r="B4561" t="str">
            <v>RETAIL      PERSAL      NEW-NOT_SAPO1A:ES</v>
          </cell>
          <cell r="C4561" t="str">
            <v>RETAIL      PERSAL      NEW-NOT_SAPO1A:ESA:ES</v>
          </cell>
          <cell r="K4561">
            <v>508</v>
          </cell>
          <cell r="P4561">
            <v>7219761.8300000001</v>
          </cell>
          <cell r="R4561">
            <v>429.12</v>
          </cell>
          <cell r="S4561">
            <v>220736.29477000001</v>
          </cell>
          <cell r="U4561">
            <v>28614</v>
          </cell>
          <cell r="V4561">
            <v>49458.75</v>
          </cell>
          <cell r="W4561">
            <v>0</v>
          </cell>
          <cell r="X4561">
            <v>0</v>
          </cell>
        </row>
        <row r="4562">
          <cell r="A4562" t="str">
            <v>RETAIL      PERSAL      NEW-NOT_SAPO1A:ES4</v>
          </cell>
          <cell r="B4562" t="str">
            <v>RETAIL      PERSAL      NEW-NOT_SAPO1A:ES</v>
          </cell>
          <cell r="C4562" t="str">
            <v>RETAIL      PERSAL      NEW-NOT_SAPO1A:ESA:UTD</v>
          </cell>
          <cell r="K4562">
            <v>9</v>
          </cell>
          <cell r="P4562">
            <v>151291.76</v>
          </cell>
          <cell r="R4562">
            <v>-4714.28</v>
          </cell>
          <cell r="S4562">
            <v>4867.8920607999999</v>
          </cell>
          <cell r="U4562">
            <v>513</v>
          </cell>
          <cell r="V4562">
            <v>1038.75</v>
          </cell>
          <cell r="W4562">
            <v>0</v>
          </cell>
          <cell r="X4562">
            <v>0</v>
          </cell>
        </row>
        <row r="4563">
          <cell r="A4563" t="str">
            <v>RETAIL      PERSAL      NEW-NOT_SAPO1A:ES4</v>
          </cell>
          <cell r="B4563" t="str">
            <v>RETAIL      PERSAL      NEW-NOT_SAPO1A:ES</v>
          </cell>
          <cell r="C4563" t="str">
            <v>RETAIL      PERSAL      NEW-NOT_SAPO1A:ESADMIN</v>
          </cell>
          <cell r="K4563">
            <v>7</v>
          </cell>
          <cell r="P4563">
            <v>104738.63</v>
          </cell>
          <cell r="R4563">
            <v>0</v>
          </cell>
          <cell r="S4563">
            <v>3311.1066242000002</v>
          </cell>
          <cell r="U4563">
            <v>285</v>
          </cell>
          <cell r="V4563">
            <v>487.5</v>
          </cell>
          <cell r="W4563">
            <v>0</v>
          </cell>
          <cell r="X4563">
            <v>0</v>
          </cell>
        </row>
        <row r="4564">
          <cell r="A4564" t="str">
            <v>RETAIL      PERSAL      NEW-NOT_SAPO1A:ES4</v>
          </cell>
          <cell r="B4564" t="str">
            <v>RETAIL      PERSAL      NEW-NOT_SAPO1A:ES</v>
          </cell>
          <cell r="C4564" t="str">
            <v>RETAIL      PERSAL      NEW-NOT_SAPO1A:ESDR</v>
          </cell>
          <cell r="K4564">
            <v>17</v>
          </cell>
          <cell r="P4564">
            <v>246150.3</v>
          </cell>
          <cell r="R4564">
            <v>0</v>
          </cell>
          <cell r="S4564">
            <v>7484.4588041999996</v>
          </cell>
          <cell r="U4564">
            <v>969</v>
          </cell>
          <cell r="V4564">
            <v>1631.25</v>
          </cell>
          <cell r="W4564">
            <v>0</v>
          </cell>
          <cell r="X4564">
            <v>0</v>
          </cell>
        </row>
        <row r="4565">
          <cell r="A4565" t="str">
            <v>RETAIL      PERSAL      NEW-NOT_SAPO1A:ES4</v>
          </cell>
          <cell r="B4565" t="str">
            <v>RETAIL      PERSAL      NEW-NOT_SAPO1A:ES</v>
          </cell>
          <cell r="C4565" t="str">
            <v>RETAIL      PERSAL      NEW-NOT_SAPO1A:ESL:LNP</v>
          </cell>
          <cell r="K4565">
            <v>748</v>
          </cell>
          <cell r="P4565">
            <v>10760254.029999999</v>
          </cell>
          <cell r="R4565">
            <v>-499.97</v>
          </cell>
          <cell r="S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</row>
        <row r="4566">
          <cell r="A4566" t="str">
            <v>RETAIL      PERSAL      NEW-NOT_SAPO1A:ES4</v>
          </cell>
          <cell r="B4566" t="str">
            <v>RETAIL      PERSAL      NEW-NOT_SAPO1A:ES</v>
          </cell>
          <cell r="C4566" t="str">
            <v>RETAIL      PERSAL      NEW-NOT_SAPO1A:ESL:LP</v>
          </cell>
          <cell r="K4566">
            <v>28</v>
          </cell>
          <cell r="P4566">
            <v>423334.63</v>
          </cell>
          <cell r="R4566">
            <v>0</v>
          </cell>
          <cell r="S4566">
            <v>12595.450966</v>
          </cell>
          <cell r="U4566">
            <v>1596</v>
          </cell>
          <cell r="V4566">
            <v>2844.375</v>
          </cell>
          <cell r="W4566">
            <v>0</v>
          </cell>
          <cell r="X4566">
            <v>0</v>
          </cell>
        </row>
        <row r="4567">
          <cell r="A4567" t="str">
            <v>RETAIL      PERSAL      NEW-NOT_SAPO1A:UTD4</v>
          </cell>
          <cell r="B4567" t="str">
            <v>RETAIL      PERSAL      NEW-NOT_SAPO1A:UTD</v>
          </cell>
          <cell r="C4567" t="str">
            <v>RETAIL      PERSAL      NEW-NOT_SAPO1A:UTDA:ES</v>
          </cell>
          <cell r="K4567">
            <v>148</v>
          </cell>
          <cell r="P4567">
            <v>2129823.9700000002</v>
          </cell>
          <cell r="R4567">
            <v>225.19</v>
          </cell>
          <cell r="S4567">
            <v>68014.085137000002</v>
          </cell>
          <cell r="U4567">
            <v>8208</v>
          </cell>
          <cell r="V4567">
            <v>14776.875</v>
          </cell>
          <cell r="W4567">
            <v>0</v>
          </cell>
          <cell r="X4567">
            <v>0</v>
          </cell>
        </row>
        <row r="4568">
          <cell r="A4568" t="str">
            <v>RETAIL      PERSAL      NEW-NOT_SAPO1A:UTD4</v>
          </cell>
          <cell r="B4568" t="str">
            <v>RETAIL      PERSAL      NEW-NOT_SAPO1A:UTD</v>
          </cell>
          <cell r="C4568" t="str">
            <v>RETAIL      PERSAL      NEW-NOT_SAPO1A:UTDA:UTD</v>
          </cell>
          <cell r="K4568">
            <v>20</v>
          </cell>
          <cell r="P4568">
            <v>448398.86</v>
          </cell>
          <cell r="R4568">
            <v>-13219.45</v>
          </cell>
          <cell r="S4568">
            <v>16253.787473</v>
          </cell>
          <cell r="U4568">
            <v>1083</v>
          </cell>
          <cell r="V4568">
            <v>3060</v>
          </cell>
          <cell r="W4568">
            <v>0</v>
          </cell>
          <cell r="X4568">
            <v>0</v>
          </cell>
        </row>
        <row r="4569">
          <cell r="A4569" t="str">
            <v>RETAIL      PERSAL      NEW-NOT_SAPO1A:UTD4</v>
          </cell>
          <cell r="B4569" t="str">
            <v>RETAIL      PERSAL      NEW-NOT_SAPO1A:UTD</v>
          </cell>
          <cell r="C4569" t="str">
            <v>RETAIL      PERSAL      NEW-NOT_SAPO1A:UTDDR</v>
          </cell>
          <cell r="K4569">
            <v>2</v>
          </cell>
          <cell r="P4569">
            <v>21865.040000000001</v>
          </cell>
          <cell r="R4569">
            <v>0</v>
          </cell>
          <cell r="S4569">
            <v>786.50395249999997</v>
          </cell>
          <cell r="U4569">
            <v>114</v>
          </cell>
          <cell r="V4569">
            <v>138.75</v>
          </cell>
          <cell r="W4569">
            <v>0</v>
          </cell>
          <cell r="X4569">
            <v>0</v>
          </cell>
        </row>
        <row r="4570">
          <cell r="A4570" t="str">
            <v>RETAIL      PERSAL      NEW-NOT_SAPO1A:UTD4</v>
          </cell>
          <cell r="B4570" t="str">
            <v>RETAIL      PERSAL      NEW-NOT_SAPO1A:UTD</v>
          </cell>
          <cell r="C4570" t="str">
            <v>RETAIL      PERSAL      NEW-NOT_SAPO1A:UTDL:LNP</v>
          </cell>
          <cell r="K4570">
            <v>12</v>
          </cell>
          <cell r="P4570">
            <v>187520.41</v>
          </cell>
          <cell r="R4570">
            <v>0</v>
          </cell>
          <cell r="S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</row>
        <row r="4571">
          <cell r="A4571" t="str">
            <v>RETAIL      PERSAL      NEW-NOT_SAPO1ADMIN4</v>
          </cell>
          <cell r="B4571" t="str">
            <v>RETAIL      PERSAL      NEW-NOT_SAPO1ADMIN</v>
          </cell>
          <cell r="C4571" t="str">
            <v>RETAIL      PERSAL      NEW-NOT_SAPO1ADMINA:ES</v>
          </cell>
          <cell r="K4571">
            <v>2</v>
          </cell>
          <cell r="P4571">
            <v>39457.68</v>
          </cell>
          <cell r="R4571">
            <v>0</v>
          </cell>
          <cell r="S4571">
            <v>1164.0015599999999</v>
          </cell>
          <cell r="U4571">
            <v>114</v>
          </cell>
          <cell r="V4571">
            <v>266.25</v>
          </cell>
          <cell r="W4571">
            <v>0</v>
          </cell>
          <cell r="X4571">
            <v>0</v>
          </cell>
        </row>
        <row r="4572">
          <cell r="A4572" t="str">
            <v>RETAIL      PERSAL      NEW-NOT_SAPO1ADMIN4</v>
          </cell>
          <cell r="B4572" t="str">
            <v>RETAIL      PERSAL      NEW-NOT_SAPO1ADMIN</v>
          </cell>
          <cell r="C4572" t="str">
            <v>RETAIL      PERSAL      NEW-NOT_SAPO1ADMINADMIN</v>
          </cell>
          <cell r="K4572">
            <v>189</v>
          </cell>
          <cell r="P4572">
            <v>2708487.31</v>
          </cell>
          <cell r="R4572">
            <v>-2394.85</v>
          </cell>
          <cell r="S4572">
            <v>82639.579626999999</v>
          </cell>
          <cell r="U4572">
            <v>9063</v>
          </cell>
          <cell r="V4572">
            <v>15748.125</v>
          </cell>
          <cell r="W4572">
            <v>0</v>
          </cell>
          <cell r="X4572">
            <v>0</v>
          </cell>
        </row>
        <row r="4573">
          <cell r="A4573" t="str">
            <v>RETAIL      PERSAL      NEW-NOT_SAPO1ADMIN4</v>
          </cell>
          <cell r="B4573" t="str">
            <v>RETAIL      PERSAL      NEW-NOT_SAPO1ADMIN</v>
          </cell>
          <cell r="C4573" t="str">
            <v>RETAIL      PERSAL      NEW-NOT_SAPO1ADMINL:LNP</v>
          </cell>
          <cell r="K4573">
            <v>2</v>
          </cell>
          <cell r="P4573">
            <v>50464.52</v>
          </cell>
          <cell r="R4573">
            <v>0</v>
          </cell>
          <cell r="S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</row>
        <row r="4574">
          <cell r="A4574" t="str">
            <v>RETAIL      PERSAL      NEW-NOT_SAPO1DR4</v>
          </cell>
          <cell r="B4574" t="str">
            <v>RETAIL      PERSAL      NEW-NOT_SAPO1DR</v>
          </cell>
          <cell r="C4574" t="str">
            <v>RETAIL      PERSAL      NEW-NOT_SAPO1DRDR</v>
          </cell>
          <cell r="K4574">
            <v>862</v>
          </cell>
          <cell r="P4574">
            <v>13590773.41</v>
          </cell>
          <cell r="R4574">
            <v>-75117.84</v>
          </cell>
          <cell r="S4574">
            <v>412763.84451999998</v>
          </cell>
          <cell r="U4574">
            <v>49134</v>
          </cell>
          <cell r="V4574">
            <v>92011.875</v>
          </cell>
          <cell r="W4574">
            <v>0</v>
          </cell>
          <cell r="X4574">
            <v>0</v>
          </cell>
        </row>
        <row r="4575">
          <cell r="A4575" t="str">
            <v>RETAIL      PERSAL      NEW-NOT_SAPO1DR4</v>
          </cell>
          <cell r="B4575" t="str">
            <v>RETAIL      PERSAL      NEW-NOT_SAPO1DR</v>
          </cell>
          <cell r="C4575" t="str">
            <v>RETAIL      PERSAL      NEW-NOT_SAPO1DRL:LNP</v>
          </cell>
          <cell r="K4575">
            <v>5</v>
          </cell>
          <cell r="P4575">
            <v>68123.47</v>
          </cell>
          <cell r="R4575">
            <v>0</v>
          </cell>
          <cell r="S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</row>
        <row r="4576">
          <cell r="A4576" t="str">
            <v>RETAIL      PERSAL      NEW-NOT_SAPO1DR4</v>
          </cell>
          <cell r="B4576" t="str">
            <v>RETAIL      PERSAL      NEW-NOT_SAPO1DR</v>
          </cell>
          <cell r="C4576" t="str">
            <v>RETAIL      PERSAL      NEW-NOT_SAPO1DRL:LP</v>
          </cell>
          <cell r="K4576">
            <v>91</v>
          </cell>
          <cell r="P4576">
            <v>1334505.72</v>
          </cell>
          <cell r="R4576">
            <v>-1507.37</v>
          </cell>
          <cell r="S4576">
            <v>39859.44283</v>
          </cell>
          <cell r="U4576">
            <v>5187</v>
          </cell>
          <cell r="V4576">
            <v>8955</v>
          </cell>
          <cell r="W4576">
            <v>0</v>
          </cell>
          <cell r="X4576">
            <v>0</v>
          </cell>
        </row>
        <row r="4577">
          <cell r="A4577" t="str">
            <v>RETAIL      PERSAL      NEW-NOT_SAPO1L:LNP4</v>
          </cell>
          <cell r="B4577" t="str">
            <v>RETAIL      PERSAL      NEW-NOT_SAPO1L:LNP</v>
          </cell>
          <cell r="C4577" t="str">
            <v>RETAIL      PERSAL      NEW-NOT_SAPO1L:LNPADMIN</v>
          </cell>
          <cell r="K4577">
            <v>17</v>
          </cell>
          <cell r="P4577">
            <v>272583.36</v>
          </cell>
          <cell r="R4577">
            <v>0</v>
          </cell>
          <cell r="S4577">
            <v>16430.355518</v>
          </cell>
          <cell r="U4577">
            <v>798</v>
          </cell>
          <cell r="V4577">
            <v>693.75</v>
          </cell>
          <cell r="W4577">
            <v>7655.1</v>
          </cell>
          <cell r="X4577">
            <v>0</v>
          </cell>
        </row>
        <row r="4578">
          <cell r="A4578" t="str">
            <v>RETAIL      PERSAL      NEW-NOT_SAPO1L:LNP4</v>
          </cell>
          <cell r="B4578" t="str">
            <v>RETAIL      PERSAL      NEW-NOT_SAPO1L:LNP</v>
          </cell>
          <cell r="C4578" t="str">
            <v>RETAIL      PERSAL      NEW-NOT_SAPO1L:LNPDR</v>
          </cell>
          <cell r="K4578">
            <v>39</v>
          </cell>
          <cell r="P4578">
            <v>592987.48</v>
          </cell>
          <cell r="R4578">
            <v>-234.14</v>
          </cell>
          <cell r="S4578">
            <v>49170.372592</v>
          </cell>
          <cell r="U4578">
            <v>5928</v>
          </cell>
          <cell r="V4578">
            <v>4220.625</v>
          </cell>
          <cell r="W4578">
            <v>17561.7</v>
          </cell>
          <cell r="X4578">
            <v>0</v>
          </cell>
        </row>
        <row r="4579">
          <cell r="A4579" t="str">
            <v>RETAIL      PERSAL      NEW-NOT_SAPO1L:LNP4</v>
          </cell>
          <cell r="B4579" t="str">
            <v>RETAIL      PERSAL      NEW-NOT_SAPO1L:LNP</v>
          </cell>
          <cell r="C4579" t="str">
            <v>RETAIL      PERSAL      NEW-NOT_SAPO1L:LNPL:LNP</v>
          </cell>
          <cell r="K4579">
            <v>2031</v>
          </cell>
          <cell r="P4579">
            <v>25413900.469999999</v>
          </cell>
          <cell r="R4579">
            <v>-8235.7099999999991</v>
          </cell>
          <cell r="S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</row>
        <row r="4580">
          <cell r="A4580" t="str">
            <v>RETAIL      PERSAL      NEW-NOT_SAPO1L:LNP4</v>
          </cell>
          <cell r="B4580" t="str">
            <v>RETAIL      PERSAL      NEW-NOT_SAPO1L:LNP</v>
          </cell>
          <cell r="C4580" t="str">
            <v>RETAIL      PERSAL      NEW-NOT_SAPO1L:LNPL:LP</v>
          </cell>
          <cell r="K4580">
            <v>489</v>
          </cell>
          <cell r="P4580">
            <v>6363818.0199999996</v>
          </cell>
          <cell r="R4580">
            <v>-1328.27</v>
          </cell>
          <cell r="S4580">
            <v>435582.32040999999</v>
          </cell>
          <cell r="U4580">
            <v>61617</v>
          </cell>
          <cell r="V4580">
            <v>44025</v>
          </cell>
          <cell r="W4580">
            <v>220196.7</v>
          </cell>
          <cell r="X4580">
            <v>0</v>
          </cell>
        </row>
        <row r="4581">
          <cell r="A4581" t="str">
            <v>RETAIL      PERSAL      NEW-NOT_SAPO1L:LNP4</v>
          </cell>
          <cell r="B4581" t="str">
            <v>RETAIL      PERSAL      NEW-NOT_SAPO1L:LNP</v>
          </cell>
          <cell r="C4581" t="str">
            <v>RETAIL      PERSAL      NEW-NOT_SAPO1L:LNPL:W/O</v>
          </cell>
          <cell r="K4581">
            <v>10</v>
          </cell>
          <cell r="P4581">
            <v>143537.79</v>
          </cell>
          <cell r="R4581">
            <v>-239.51</v>
          </cell>
          <cell r="S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</row>
        <row r="4582">
          <cell r="A4582" t="str">
            <v>RETAIL      PERSAL      NEW-NOT_SAPO1L:LP4</v>
          </cell>
          <cell r="B4582" t="str">
            <v>RETAIL      PERSAL      NEW-NOT_SAPO1L:LP</v>
          </cell>
          <cell r="C4582" t="str">
            <v>RETAIL      PERSAL      NEW-NOT_SAPO1L:LPDR</v>
          </cell>
          <cell r="K4582">
            <v>16</v>
          </cell>
          <cell r="P4582">
            <v>276530.26</v>
          </cell>
          <cell r="R4582">
            <v>-1751.88</v>
          </cell>
          <cell r="S4582">
            <v>8463.4350216999992</v>
          </cell>
          <cell r="U4582">
            <v>912</v>
          </cell>
          <cell r="V4582">
            <v>1845</v>
          </cell>
          <cell r="W4582">
            <v>0</v>
          </cell>
          <cell r="X4582">
            <v>0</v>
          </cell>
        </row>
        <row r="4583">
          <cell r="A4583" t="str">
            <v>RETAIL      PERSAL      NEW-NOT_SAPO1L:LP4</v>
          </cell>
          <cell r="B4583" t="str">
            <v>RETAIL      PERSAL      NEW-NOT_SAPO1L:LP</v>
          </cell>
          <cell r="C4583" t="str">
            <v>RETAIL      PERSAL      NEW-NOT_SAPO1L:LPL:LNP</v>
          </cell>
          <cell r="K4583">
            <v>32</v>
          </cell>
          <cell r="P4583">
            <v>436196.42</v>
          </cell>
          <cell r="R4583">
            <v>400.05</v>
          </cell>
          <cell r="S4583">
            <v>-9995.3345040000004</v>
          </cell>
          <cell r="U4583">
            <v>-1482</v>
          </cell>
          <cell r="V4583">
            <v>0</v>
          </cell>
          <cell r="W4583">
            <v>-4052.7</v>
          </cell>
          <cell r="X4583">
            <v>0</v>
          </cell>
        </row>
        <row r="4584">
          <cell r="A4584" t="str">
            <v>RETAIL      PERSAL      NEW-NOT_SAPO1L:LP4</v>
          </cell>
          <cell r="B4584" t="str">
            <v>RETAIL      PERSAL      NEW-NOT_SAPO1L:LP</v>
          </cell>
          <cell r="C4584" t="str">
            <v>RETAIL      PERSAL      NEW-NOT_SAPO1L:LPL:LP</v>
          </cell>
          <cell r="K4584">
            <v>438</v>
          </cell>
          <cell r="P4584">
            <v>6024777.6500000004</v>
          </cell>
          <cell r="R4584">
            <v>-21870.99</v>
          </cell>
          <cell r="S4584">
            <v>185289.27317999999</v>
          </cell>
          <cell r="U4584">
            <v>24054</v>
          </cell>
          <cell r="V4584">
            <v>40132.5</v>
          </cell>
          <cell r="W4584">
            <v>0</v>
          </cell>
          <cell r="X4584">
            <v>0</v>
          </cell>
        </row>
        <row r="4585">
          <cell r="A4585" t="str">
            <v>RETAIL      PERSAL      NEW-NOT_SAPO1L:LP4</v>
          </cell>
          <cell r="B4585" t="str">
            <v>RETAIL      PERSAL      NEW-NOT_SAPO1L:LP</v>
          </cell>
          <cell r="C4585" t="str">
            <v>RETAIL      PERSAL      NEW-NOT_SAPO1L:LPL:W/O</v>
          </cell>
          <cell r="K4585">
            <v>4</v>
          </cell>
          <cell r="P4585">
            <v>22572.49</v>
          </cell>
          <cell r="R4585">
            <v>0.01</v>
          </cell>
          <cell r="S4585">
            <v>0</v>
          </cell>
          <cell r="U4585">
            <v>0</v>
          </cell>
          <cell r="V4585">
            <v>0</v>
          </cell>
          <cell r="W4585">
            <v>-900.6</v>
          </cell>
          <cell r="X4585">
            <v>0</v>
          </cell>
        </row>
        <row r="4586">
          <cell r="A4586" t="str">
            <v>RETAIL      PERSAL      NEW-NOT_SAPO1L:W/O4</v>
          </cell>
          <cell r="B4586" t="str">
            <v>RETAIL      PERSAL      NEW-NOT_SAPO1L:W/O</v>
          </cell>
          <cell r="C4586" t="str">
            <v>RETAIL      PERSAL      NEW-NOT_SAPO1L:W/OL:W/O</v>
          </cell>
          <cell r="K4586">
            <v>13</v>
          </cell>
          <cell r="P4586">
            <v>21332.07</v>
          </cell>
          <cell r="R4586">
            <v>1526.36</v>
          </cell>
          <cell r="S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</row>
        <row r="4587">
          <cell r="A4587" t="str">
            <v>RETAIL      PERSAL      NEW-NOT_SAPO1A:ES4</v>
          </cell>
          <cell r="B4587" t="str">
            <v>RETAIL      PERSAL      NEW-NOT_SAPO1A:ES</v>
          </cell>
          <cell r="C4587" t="str">
            <v>RETAIL      PERSAL      NEW-NOT_SAPO1A:ESA:ES</v>
          </cell>
          <cell r="K4587">
            <v>19</v>
          </cell>
          <cell r="P4587">
            <v>251121.54</v>
          </cell>
          <cell r="R4587">
            <v>13522.85</v>
          </cell>
          <cell r="S4587">
            <v>7096.7148866999996</v>
          </cell>
          <cell r="U4587">
            <v>969</v>
          </cell>
          <cell r="V4587">
            <v>1676.25</v>
          </cell>
          <cell r="W4587">
            <v>0</v>
          </cell>
          <cell r="X4587">
            <v>0</v>
          </cell>
        </row>
        <row r="4588">
          <cell r="A4588" t="str">
            <v>RETAIL      PERSAL      NEW-NOT_SAPO1A:ES4</v>
          </cell>
          <cell r="B4588" t="str">
            <v>RETAIL      PERSAL      NEW-NOT_SAPO1A:ES</v>
          </cell>
          <cell r="C4588" t="str">
            <v>RETAIL      PERSAL      NEW-NOT_SAPO1A:ESDR</v>
          </cell>
          <cell r="K4588">
            <v>2</v>
          </cell>
          <cell r="P4588">
            <v>11541.12</v>
          </cell>
          <cell r="R4588">
            <v>0.02</v>
          </cell>
          <cell r="S4588">
            <v>340.46303999999998</v>
          </cell>
          <cell r="U4588">
            <v>114</v>
          </cell>
          <cell r="V4588">
            <v>78.75</v>
          </cell>
          <cell r="W4588">
            <v>0</v>
          </cell>
          <cell r="X4588">
            <v>0</v>
          </cell>
        </row>
        <row r="4589">
          <cell r="A4589" t="str">
            <v>RETAIL      PERSAL      NEW-NOT_SAPO1A:ES4</v>
          </cell>
          <cell r="B4589" t="str">
            <v>RETAIL      PERSAL      NEW-NOT_SAPO1A:ES</v>
          </cell>
          <cell r="C4589" t="str">
            <v>RETAIL      PERSAL      NEW-NOT_SAPO1A:ESL:LNP</v>
          </cell>
          <cell r="K4589">
            <v>2</v>
          </cell>
          <cell r="P4589">
            <v>21657.68</v>
          </cell>
          <cell r="R4589">
            <v>812.72</v>
          </cell>
          <cell r="S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</row>
        <row r="4590">
          <cell r="A4590" t="str">
            <v>RETAIL      PERSAL      NEW-NOT_SAPO1A:ES4</v>
          </cell>
          <cell r="B4590" t="str">
            <v>RETAIL      PERSAL      NEW-NOT_SAPO1A:ES</v>
          </cell>
          <cell r="C4590" t="str">
            <v>RETAIL      PERSAL      NEW-NOT_SAPO1A:ESL:LP</v>
          </cell>
          <cell r="K4590">
            <v>1</v>
          </cell>
          <cell r="P4590">
            <v>16852.8</v>
          </cell>
          <cell r="R4590">
            <v>0.01</v>
          </cell>
          <cell r="S4590">
            <v>651.64160000000004</v>
          </cell>
          <cell r="U4590">
            <v>57</v>
          </cell>
          <cell r="V4590">
            <v>121.875</v>
          </cell>
          <cell r="W4590">
            <v>0</v>
          </cell>
          <cell r="X4590">
            <v>0</v>
          </cell>
        </row>
        <row r="4591">
          <cell r="A4591" t="str">
            <v>RETAIL      PERSAL      NEW-NOT_SAPO1A:UTD4</v>
          </cell>
          <cell r="B4591" t="str">
            <v>RETAIL      PERSAL      NEW-NOT_SAPO1A:UTD</v>
          </cell>
          <cell r="C4591" t="str">
            <v>RETAIL      PERSAL      NEW-NOT_SAPO1A:UTDA:ES</v>
          </cell>
          <cell r="K4591">
            <v>12</v>
          </cell>
          <cell r="P4591">
            <v>167616.4</v>
          </cell>
          <cell r="R4591">
            <v>11972.46</v>
          </cell>
          <cell r="S4591">
            <v>5012.5130449999997</v>
          </cell>
          <cell r="U4591">
            <v>627</v>
          </cell>
          <cell r="V4591">
            <v>1083.75</v>
          </cell>
          <cell r="W4591">
            <v>0</v>
          </cell>
          <cell r="X4591">
            <v>0</v>
          </cell>
        </row>
        <row r="4592">
          <cell r="A4592" t="str">
            <v>RETAIL      PERSAL      NEW-NOT_SAPO1A:UTD4</v>
          </cell>
          <cell r="B4592" t="str">
            <v>RETAIL      PERSAL      NEW-NOT_SAPO1A:UTD</v>
          </cell>
          <cell r="C4592" t="str">
            <v>RETAIL      PERSAL      NEW-NOT_SAPO1A:UTDDR</v>
          </cell>
          <cell r="K4592">
            <v>1</v>
          </cell>
          <cell r="P4592">
            <v>17907.89</v>
          </cell>
          <cell r="R4592">
            <v>1752.22</v>
          </cell>
          <cell r="S4592">
            <v>528.28275499999995</v>
          </cell>
          <cell r="U4592">
            <v>57</v>
          </cell>
          <cell r="V4592">
            <v>108.75</v>
          </cell>
          <cell r="W4592">
            <v>0</v>
          </cell>
          <cell r="X4592">
            <v>0</v>
          </cell>
        </row>
        <row r="4593">
          <cell r="A4593" t="str">
            <v>RETAIL      PERSAL      NEW-NOT_SAPO1A:UTD4</v>
          </cell>
          <cell r="B4593" t="str">
            <v>RETAIL      PERSAL      NEW-NOT_SAPO1A:UTD</v>
          </cell>
          <cell r="C4593" t="str">
            <v>RETAIL      PERSAL      NEW-NOT_SAPO1A:UTDL:LNP</v>
          </cell>
          <cell r="K4593">
            <v>3</v>
          </cell>
          <cell r="P4593">
            <v>45393.22</v>
          </cell>
          <cell r="R4593">
            <v>2387.6799999999998</v>
          </cell>
          <cell r="S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</row>
        <row r="4594">
          <cell r="A4594" t="str">
            <v>RETAIL      PERSAL      NEW-NOT_SAPO1DR4</v>
          </cell>
          <cell r="B4594" t="str">
            <v>RETAIL      PERSAL      NEW-NOT_SAPO1DR</v>
          </cell>
          <cell r="C4594" t="str">
            <v>RETAIL      PERSAL      NEW-NOT_SAPO1DRDR</v>
          </cell>
          <cell r="K4594">
            <v>6</v>
          </cell>
          <cell r="P4594">
            <v>103985.74</v>
          </cell>
          <cell r="R4594">
            <v>5223.43</v>
          </cell>
          <cell r="S4594">
            <v>3478.9939075000002</v>
          </cell>
          <cell r="U4594">
            <v>342</v>
          </cell>
          <cell r="V4594">
            <v>708.75</v>
          </cell>
          <cell r="W4594">
            <v>0</v>
          </cell>
          <cell r="X4594">
            <v>0</v>
          </cell>
        </row>
        <row r="4595">
          <cell r="A4595" t="str">
            <v>RETAIL      PERSAL      NEW-NOT_SAPO1L:LNP4</v>
          </cell>
          <cell r="B4595" t="str">
            <v>RETAIL      PERSAL      NEW-NOT_SAPO1L:LNP</v>
          </cell>
          <cell r="C4595" t="str">
            <v>RETAIL      PERSAL      NEW-NOT_SAPO1L:LNPDR</v>
          </cell>
          <cell r="K4595">
            <v>1</v>
          </cell>
          <cell r="P4595">
            <v>5296.88</v>
          </cell>
          <cell r="R4595">
            <v>0.01</v>
          </cell>
          <cell r="S4595">
            <v>659.13727249999999</v>
          </cell>
          <cell r="U4595">
            <v>171</v>
          </cell>
          <cell r="V4595">
            <v>67.5</v>
          </cell>
          <cell r="W4595">
            <v>450.3</v>
          </cell>
          <cell r="X4595">
            <v>0</v>
          </cell>
        </row>
        <row r="4596">
          <cell r="A4596" t="str">
            <v>RETAIL      PERSAL      NEW-NOT_SAPO1L:LNP4</v>
          </cell>
          <cell r="B4596" t="str">
            <v>RETAIL      PERSAL      NEW-NOT_SAPO1L:LNP</v>
          </cell>
          <cell r="C4596" t="str">
            <v>RETAIL      PERSAL      NEW-NOT_SAPO1L:LNPL:LNP</v>
          </cell>
          <cell r="K4596">
            <v>34</v>
          </cell>
          <cell r="P4596">
            <v>448991.01</v>
          </cell>
          <cell r="R4596">
            <v>12353.74</v>
          </cell>
          <cell r="S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</row>
        <row r="4597">
          <cell r="A4597" t="str">
            <v>RETAIL      PERSAL      NEW-NOT_SAPO1L:LNP4</v>
          </cell>
          <cell r="B4597" t="str">
            <v>RETAIL      PERSAL      NEW-NOT_SAPO1L:LNP</v>
          </cell>
          <cell r="C4597" t="str">
            <v>RETAIL      PERSAL      NEW-NOT_SAPO1L:LNPL:LP</v>
          </cell>
          <cell r="K4597">
            <v>8</v>
          </cell>
          <cell r="P4597">
            <v>92768.44</v>
          </cell>
          <cell r="R4597">
            <v>1989.9</v>
          </cell>
          <cell r="S4597">
            <v>8077.8393917000003</v>
          </cell>
          <cell r="U4597">
            <v>1254</v>
          </cell>
          <cell r="V4597">
            <v>620.625</v>
          </cell>
          <cell r="W4597">
            <v>3602.4</v>
          </cell>
          <cell r="X4597">
            <v>0</v>
          </cell>
        </row>
        <row r="4598">
          <cell r="A4598" t="str">
            <v>RETAIL      PERSAL      NEW-NOT_SAPO1L:LP4</v>
          </cell>
          <cell r="B4598" t="str">
            <v>RETAIL      PERSAL      NEW-NOT_SAPO1L:LP</v>
          </cell>
          <cell r="C4598" t="str">
            <v>RETAIL      PERSAL      NEW-NOT_SAPO1L:LPDR</v>
          </cell>
          <cell r="K4598">
            <v>1</v>
          </cell>
          <cell r="P4598">
            <v>17268.75</v>
          </cell>
          <cell r="R4598">
            <v>790.73</v>
          </cell>
          <cell r="S4598">
            <v>509.42812500000002</v>
          </cell>
          <cell r="U4598">
            <v>57</v>
          </cell>
          <cell r="V4598">
            <v>110.625</v>
          </cell>
          <cell r="W4598">
            <v>0</v>
          </cell>
          <cell r="X4598">
            <v>0</v>
          </cell>
        </row>
        <row r="4599">
          <cell r="A4599" t="str">
            <v>RETAIL      PERSAL      NEW-NOT_SAPO1L:LP4</v>
          </cell>
          <cell r="B4599" t="str">
            <v>RETAIL      PERSAL      NEW-NOT_SAPO1L:LP</v>
          </cell>
          <cell r="C4599" t="str">
            <v>RETAIL      PERSAL      NEW-NOT_SAPO1L:LPL:LP</v>
          </cell>
          <cell r="K4599">
            <v>15</v>
          </cell>
          <cell r="P4599">
            <v>127204.64</v>
          </cell>
          <cell r="R4599">
            <v>5636.44</v>
          </cell>
          <cell r="S4599">
            <v>4110.9005182999999</v>
          </cell>
          <cell r="U4599">
            <v>855</v>
          </cell>
          <cell r="V4599">
            <v>840</v>
          </cell>
          <cell r="W4599">
            <v>0</v>
          </cell>
          <cell r="X4599">
            <v>0</v>
          </cell>
        </row>
        <row r="4600">
          <cell r="A4600" t="str">
            <v>RETAIL      PERSAL      NEW-NOT_SAPO1A:ES5</v>
          </cell>
          <cell r="B4600" t="str">
            <v>RETAIL      PERSAL      NEW-NOT_SAPO1A:ES</v>
          </cell>
          <cell r="C4600" t="str">
            <v>RETAIL      PERSAL      NEW-NOT_SAPO1A:ESA:UTD</v>
          </cell>
          <cell r="K4600">
            <v>1</v>
          </cell>
          <cell r="P4600">
            <v>11971.55</v>
          </cell>
          <cell r="R4600">
            <v>-5000</v>
          </cell>
          <cell r="S4600">
            <v>353.16072500000001</v>
          </cell>
          <cell r="U4600">
            <v>57</v>
          </cell>
          <cell r="V4600">
            <v>75</v>
          </cell>
          <cell r="W4600">
            <v>0</v>
          </cell>
          <cell r="X4600">
            <v>0</v>
          </cell>
        </row>
        <row r="4601">
          <cell r="A4601" t="str">
            <v>RETAIL      PERSAL      NEW-NOT_SAPO1A:ES5</v>
          </cell>
          <cell r="B4601" t="str">
            <v>RETAIL      PERSAL      NEW-NOT_SAPO1A:ES</v>
          </cell>
          <cell r="C4601" t="str">
            <v>RETAIL      PERSAL      NEW-NOT_SAPO1A:ESCL_SET</v>
          </cell>
          <cell r="K4601">
            <v>1</v>
          </cell>
          <cell r="P4601">
            <v>1339.24</v>
          </cell>
          <cell r="R4601">
            <v>-1339.24</v>
          </cell>
          <cell r="S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</row>
        <row r="4602">
          <cell r="A4602" t="str">
            <v>RETAIL      PERSAL      NEW-NOT_SAPO1A:ES5</v>
          </cell>
          <cell r="B4602" t="str">
            <v>RETAIL      PERSAL      NEW-NOT_SAPO1A:ES</v>
          </cell>
          <cell r="C4602" t="str">
            <v>RETAIL      PERSAL      NEW-NOT_SAPO1A:ESE_SET</v>
          </cell>
          <cell r="K4602">
            <v>3</v>
          </cell>
          <cell r="P4602">
            <v>36412.04</v>
          </cell>
          <cell r="R4602">
            <v>-37282.720000000001</v>
          </cell>
          <cell r="S4602">
            <v>1147.2701542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</row>
        <row r="4603">
          <cell r="A4603" t="str">
            <v>RETAIL      PERSAL      NEW-NOT_SAPO1A:ES5</v>
          </cell>
          <cell r="B4603" t="str">
            <v>RETAIL      PERSAL      NEW-NOT_SAPO1A:ES</v>
          </cell>
          <cell r="C4603" t="str">
            <v>RETAIL      PERSAL      NEW-NOT_SAPO1A:ESL:LP</v>
          </cell>
          <cell r="K4603">
            <v>1</v>
          </cell>
          <cell r="P4603">
            <v>13383.42</v>
          </cell>
          <cell r="R4603">
            <v>-13804.44</v>
          </cell>
          <cell r="S4603">
            <v>394.81088999999997</v>
          </cell>
          <cell r="U4603">
            <v>57</v>
          </cell>
          <cell r="V4603">
            <v>82.5</v>
          </cell>
          <cell r="W4603">
            <v>0</v>
          </cell>
          <cell r="X4603">
            <v>0</v>
          </cell>
        </row>
        <row r="4604">
          <cell r="A4604" t="str">
            <v>RETAIL      PERSAL      NEW-NOT_SAPO1A:UTD5</v>
          </cell>
          <cell r="B4604" t="str">
            <v>RETAIL      PERSAL      NEW-NOT_SAPO1A:UTD</v>
          </cell>
          <cell r="C4604" t="str">
            <v>RETAIL      PERSAL      NEW-NOT_SAPO1A:UTDA:UTD</v>
          </cell>
          <cell r="K4604">
            <v>1</v>
          </cell>
          <cell r="P4604">
            <v>17125.3</v>
          </cell>
          <cell r="R4604">
            <v>-15896.47</v>
          </cell>
          <cell r="S4604">
            <v>662.17826666999997</v>
          </cell>
          <cell r="U4604">
            <v>57</v>
          </cell>
          <cell r="V4604">
            <v>150</v>
          </cell>
          <cell r="W4604">
            <v>0</v>
          </cell>
          <cell r="X4604">
            <v>0</v>
          </cell>
        </row>
        <row r="4605">
          <cell r="A4605" t="str">
            <v>RETAIL      PERSAL      NEW-NOT_SAPO1A:UTD5</v>
          </cell>
          <cell r="B4605" t="str">
            <v>RETAIL      PERSAL      NEW-NOT_SAPO1A:UTD</v>
          </cell>
          <cell r="C4605" t="str">
            <v>RETAIL      PERSAL      NEW-NOT_SAPO1A:UTDE_SET</v>
          </cell>
          <cell r="K4605">
            <v>2</v>
          </cell>
          <cell r="P4605">
            <v>25352.37</v>
          </cell>
          <cell r="R4605">
            <v>-25918.83</v>
          </cell>
          <cell r="S4605">
            <v>971.55676000000005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</row>
        <row r="4606">
          <cell r="A4606" t="str">
            <v>RETAIL      PERSAL      NEW-NOT_SAPO1ADMIN5</v>
          </cell>
          <cell r="B4606" t="str">
            <v>RETAIL      PERSAL      NEW-NOT_SAPO1ADMIN</v>
          </cell>
          <cell r="C4606" t="str">
            <v>RETAIL      PERSAL      NEW-NOT_SAPO1ADMINADMIN</v>
          </cell>
          <cell r="K4606">
            <v>2</v>
          </cell>
          <cell r="P4606">
            <v>39095.96</v>
          </cell>
          <cell r="R4606">
            <v>-32138</v>
          </cell>
          <cell r="S4606">
            <v>1178.7658724999999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</row>
        <row r="4607">
          <cell r="A4607" t="str">
            <v>RETAIL      PERSAL      NEW-NOT_SAPO1ADMIN5</v>
          </cell>
          <cell r="B4607" t="str">
            <v>RETAIL      PERSAL      NEW-NOT_SAPO1ADMIN</v>
          </cell>
          <cell r="C4607" t="str">
            <v>RETAIL      PERSAL      NEW-NOT_SAPO1ADMINCL_SET</v>
          </cell>
          <cell r="K4607">
            <v>1</v>
          </cell>
          <cell r="P4607">
            <v>1472.71</v>
          </cell>
          <cell r="R4607">
            <v>0</v>
          </cell>
          <cell r="S4607">
            <v>19.022504167000001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</row>
        <row r="4608">
          <cell r="A4608" t="str">
            <v>RETAIL      PERSAL      NEW-NOT_SAPO1ADMIN5</v>
          </cell>
          <cell r="B4608" t="str">
            <v>RETAIL      PERSAL      NEW-NOT_SAPO1ADMIN</v>
          </cell>
          <cell r="C4608" t="str">
            <v>RETAIL      PERSAL      NEW-NOT_SAPO1ADMINL:LNP</v>
          </cell>
          <cell r="K4608">
            <v>1</v>
          </cell>
          <cell r="P4608">
            <v>3896.13</v>
          </cell>
          <cell r="R4608">
            <v>0</v>
          </cell>
          <cell r="S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</row>
        <row r="4609">
          <cell r="A4609" t="str">
            <v>RETAIL      PERSAL      NEW-NOT_SAPO1ADMIN5</v>
          </cell>
          <cell r="B4609" t="str">
            <v>RETAIL      PERSAL      NEW-NOT_SAPO1ADMIN</v>
          </cell>
          <cell r="C4609" t="str">
            <v>RETAIL      PERSAL      NEW-NOT_SAPO1ADMINL:W/O</v>
          </cell>
          <cell r="K4609">
            <v>13</v>
          </cell>
          <cell r="P4609">
            <v>177069.61</v>
          </cell>
          <cell r="R4609">
            <v>-141169</v>
          </cell>
          <cell r="S4609">
            <v>-1179.4310989999999</v>
          </cell>
          <cell r="U4609">
            <v>-114</v>
          </cell>
          <cell r="V4609">
            <v>0</v>
          </cell>
          <cell r="W4609">
            <v>-1350.9</v>
          </cell>
          <cell r="X4609">
            <v>0</v>
          </cell>
        </row>
        <row r="4610">
          <cell r="A4610" t="str">
            <v>RETAIL      PERSAL      NEW-NOT_SAPO1DR5</v>
          </cell>
          <cell r="B4610" t="str">
            <v>RETAIL      PERSAL      NEW-NOT_SAPO1DR</v>
          </cell>
          <cell r="C4610" t="str">
            <v>RETAIL      PERSAL      NEW-NOT_SAPO1DRDR</v>
          </cell>
          <cell r="K4610">
            <v>3</v>
          </cell>
          <cell r="P4610">
            <v>50713.04</v>
          </cell>
          <cell r="R4610">
            <v>-51553.35</v>
          </cell>
          <cell r="S4610">
            <v>1531.1022516999999</v>
          </cell>
          <cell r="U4610">
            <v>171</v>
          </cell>
          <cell r="V4610">
            <v>330</v>
          </cell>
          <cell r="W4610">
            <v>0</v>
          </cell>
          <cell r="X4610">
            <v>0</v>
          </cell>
        </row>
        <row r="4611">
          <cell r="A4611" t="str">
            <v>RETAIL      PERSAL      NEW-NOT_SAPO1L:LNP5</v>
          </cell>
          <cell r="B4611" t="str">
            <v>RETAIL      PERSAL      NEW-NOT_SAPO1L:LNP</v>
          </cell>
          <cell r="C4611" t="str">
            <v>RETAIL      PERSAL      NEW-NOT_SAPO1L:LNPADMIN</v>
          </cell>
          <cell r="K4611">
            <v>1</v>
          </cell>
          <cell r="P4611">
            <v>13326.22</v>
          </cell>
          <cell r="R4611">
            <v>-15154</v>
          </cell>
          <cell r="S4611">
            <v>2373.3584532999998</v>
          </cell>
          <cell r="U4611">
            <v>0</v>
          </cell>
          <cell r="V4611">
            <v>0</v>
          </cell>
          <cell r="W4611">
            <v>450.3</v>
          </cell>
          <cell r="X4611">
            <v>0</v>
          </cell>
        </row>
        <row r="4612">
          <cell r="A4612" t="str">
            <v>RETAIL      PERSAL      NEW-NOT_SAPO1L:LNP5</v>
          </cell>
          <cell r="B4612" t="str">
            <v>RETAIL      PERSAL      NEW-NOT_SAPO1L:LNP</v>
          </cell>
          <cell r="C4612" t="str">
            <v>RETAIL      PERSAL      NEW-NOT_SAPO1L:LNPE_SET</v>
          </cell>
          <cell r="K4612">
            <v>10</v>
          </cell>
          <cell r="P4612">
            <v>87084.77</v>
          </cell>
          <cell r="R4612">
            <v>-111951.32</v>
          </cell>
          <cell r="S4612">
            <v>15920.858834000001</v>
          </cell>
          <cell r="U4612">
            <v>0</v>
          </cell>
          <cell r="V4612">
            <v>0</v>
          </cell>
          <cell r="W4612">
            <v>4503</v>
          </cell>
          <cell r="X4612">
            <v>0</v>
          </cell>
        </row>
        <row r="4613">
          <cell r="A4613" t="str">
            <v>RETAIL      PERSAL      NEW-NOT_SAPO1L:LNP5</v>
          </cell>
          <cell r="B4613" t="str">
            <v>RETAIL      PERSAL      NEW-NOT_SAPO1L:LNP</v>
          </cell>
          <cell r="C4613" t="str">
            <v>RETAIL      PERSAL      NEW-NOT_SAPO1L:LNPL:LNP</v>
          </cell>
          <cell r="K4613">
            <v>6</v>
          </cell>
          <cell r="P4613">
            <v>42875.77</v>
          </cell>
          <cell r="R4613">
            <v>-57425.55</v>
          </cell>
          <cell r="S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</row>
        <row r="4614">
          <cell r="A4614" t="str">
            <v>RETAIL      PERSAL      NEW-NOT_SAPO1L:LNP5</v>
          </cell>
          <cell r="B4614" t="str">
            <v>RETAIL      PERSAL      NEW-NOT_SAPO1L:LNP</v>
          </cell>
          <cell r="C4614" t="str">
            <v>RETAIL      PERSAL      NEW-NOT_SAPO1L:LNPL:LP</v>
          </cell>
          <cell r="K4614">
            <v>2</v>
          </cell>
          <cell r="P4614">
            <v>26129.45</v>
          </cell>
          <cell r="R4614">
            <v>-23992.53</v>
          </cell>
          <cell r="S4614">
            <v>2280.4969099999998</v>
          </cell>
          <cell r="U4614">
            <v>285</v>
          </cell>
          <cell r="V4614">
            <v>230.625</v>
          </cell>
          <cell r="W4614">
            <v>900.6</v>
          </cell>
          <cell r="X4614">
            <v>0</v>
          </cell>
        </row>
        <row r="4615">
          <cell r="A4615" t="str">
            <v>RETAIL      PERSAL      NEW-NOT_SAPO1L:LNP5</v>
          </cell>
          <cell r="B4615" t="str">
            <v>RETAIL      PERSAL      NEW-NOT_SAPO1L:LNP</v>
          </cell>
          <cell r="C4615" t="str">
            <v>RETAIL      PERSAL      NEW-NOT_SAPO1L:LNPL:W/O</v>
          </cell>
          <cell r="K4615">
            <v>1</v>
          </cell>
          <cell r="P4615">
            <v>5223.43</v>
          </cell>
          <cell r="R4615">
            <v>-4710</v>
          </cell>
          <cell r="S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</row>
        <row r="4616">
          <cell r="A4616" t="str">
            <v>RETAIL      PERSAL      NEW-NOT_SAPO1L:LP5</v>
          </cell>
          <cell r="B4616" t="str">
            <v>RETAIL      PERSAL      NEW-NOT_SAPO1L:LP</v>
          </cell>
          <cell r="C4616" t="str">
            <v>RETAIL      PERSAL      NEW-NOT_SAPO1L:LPE_SET</v>
          </cell>
          <cell r="K4616">
            <v>4</v>
          </cell>
          <cell r="P4616">
            <v>75869.119999999995</v>
          </cell>
          <cell r="R4616">
            <v>-78210.75</v>
          </cell>
          <cell r="S4616">
            <v>1649.4280616999999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</row>
        <row r="4617">
          <cell r="A4617" t="str">
            <v>RETAIL      PERSAL      NEW-NOT_SAPO1L:LP5</v>
          </cell>
          <cell r="B4617" t="str">
            <v>RETAIL      PERSAL      NEW-NOT_SAPO1L:LP</v>
          </cell>
          <cell r="C4617" t="str">
            <v>RETAIL      PERSAL      NEW-NOT_SAPO1L:LPL:LP</v>
          </cell>
          <cell r="K4617">
            <v>6</v>
          </cell>
          <cell r="P4617">
            <v>42378.71</v>
          </cell>
          <cell r="R4617">
            <v>-33316.230000000003</v>
          </cell>
          <cell r="S4617">
            <v>1335.6848967000001</v>
          </cell>
          <cell r="U4617">
            <v>228</v>
          </cell>
          <cell r="V4617">
            <v>206.25</v>
          </cell>
          <cell r="W4617">
            <v>0</v>
          </cell>
          <cell r="X4617">
            <v>0</v>
          </cell>
        </row>
        <row r="4618">
          <cell r="A4618" t="str">
            <v>RETAIL      PERSAL      NEW-NOT_SAPO1L:W/O5</v>
          </cell>
          <cell r="B4618" t="str">
            <v>RETAIL      PERSAL      NEW-NOT_SAPO1L:W/O</v>
          </cell>
          <cell r="C4618" t="str">
            <v>RETAIL      PERSAL      NEW-NOT_SAPO1L:W/OL:W/O</v>
          </cell>
          <cell r="K4618">
            <v>2</v>
          </cell>
          <cell r="P4618">
            <v>6670.13</v>
          </cell>
          <cell r="R4618">
            <v>0</v>
          </cell>
          <cell r="S4618">
            <v>0</v>
          </cell>
          <cell r="U4618">
            <v>0</v>
          </cell>
          <cell r="V4618">
            <v>0</v>
          </cell>
          <cell r="W4618">
            <v>450.3</v>
          </cell>
          <cell r="X4618">
            <v>0</v>
          </cell>
        </row>
        <row r="4619">
          <cell r="A4619" t="str">
            <v>RETAIL      PERSAL      NEW-NOT_SAPO1L:LNP5</v>
          </cell>
          <cell r="B4619" t="str">
            <v>RETAIL      PERSAL      NEW-NOT_SAPO1L:LNP</v>
          </cell>
          <cell r="C4619" t="str">
            <v>RETAIL      PERSAL      NEW-NOT_SAPO1L:LNPL:LNP</v>
          </cell>
          <cell r="K4619">
            <v>1</v>
          </cell>
          <cell r="P4619">
            <v>15135.84</v>
          </cell>
          <cell r="R4619">
            <v>-4352.6899999999996</v>
          </cell>
          <cell r="S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</row>
        <row r="4620">
          <cell r="A4620" t="str">
            <v>RETAIL      PERSAL      NEW-NOT_SAPO1L:LP5</v>
          </cell>
          <cell r="B4620" t="str">
            <v>RETAIL      PERSAL      NEW-NOT_SAPO1L:LP</v>
          </cell>
          <cell r="C4620" t="str">
            <v>RETAIL      PERSAL      NEW-NOT_SAPO1L:LPL:LP</v>
          </cell>
          <cell r="K4620">
            <v>3</v>
          </cell>
          <cell r="P4620">
            <v>16379.87</v>
          </cell>
          <cell r="R4620">
            <v>-5278.28</v>
          </cell>
          <cell r="S4620">
            <v>586.94534166999995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</row>
        <row r="4621">
          <cell r="A4621" t="str">
            <v>RETAIL      PERSAL      NEW-NOT_SAPO1A:UTD5</v>
          </cell>
          <cell r="B4621" t="str">
            <v>RETAIL      PERSAL      NEW-NOT_SAPO1A:UTD</v>
          </cell>
          <cell r="C4621" t="str">
            <v>RETAIL      PERSAL      NEW-NOT_SAPO1A:UTDA:UTD</v>
          </cell>
          <cell r="K4621">
            <v>1</v>
          </cell>
          <cell r="P4621">
            <v>3724.51</v>
          </cell>
          <cell r="R4621">
            <v>-1524.18</v>
          </cell>
          <cell r="S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</row>
        <row r="4622">
          <cell r="A4622" t="str">
            <v>RETAIL      PERSAL      NEW-NOT_SAPO1L:LNP5</v>
          </cell>
          <cell r="B4622" t="str">
            <v>RETAIL      PERSAL      NEW-NOT_SAPO1L:LNP</v>
          </cell>
          <cell r="C4622" t="str">
            <v>RETAIL      PERSAL      NEW-NOT_SAPO1L:LNPL:LNP</v>
          </cell>
          <cell r="K4622">
            <v>1</v>
          </cell>
          <cell r="P4622">
            <v>12584.5</v>
          </cell>
          <cell r="R4622">
            <v>-2715</v>
          </cell>
          <cell r="S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</row>
        <row r="4623">
          <cell r="A4623" t="str">
            <v>RETAIL      PERSAL      NEW-NOT_SAPO1L:LNP5</v>
          </cell>
          <cell r="B4623" t="str">
            <v>RETAIL      PERSAL      NEW-NOT_SAPO1L:LNP</v>
          </cell>
          <cell r="C4623" t="str">
            <v>RETAIL      PERSAL      NEW-NOT_SAPO1L:LNPL:LP</v>
          </cell>
          <cell r="K4623">
            <v>4</v>
          </cell>
          <cell r="P4623">
            <v>47064.12</v>
          </cell>
          <cell r="R4623">
            <v>-10685.46</v>
          </cell>
          <cell r="S4623">
            <v>4145.3102458000003</v>
          </cell>
          <cell r="U4623">
            <v>342</v>
          </cell>
          <cell r="V4623">
            <v>251.25</v>
          </cell>
          <cell r="W4623">
            <v>1801.2</v>
          </cell>
          <cell r="X4623">
            <v>0</v>
          </cell>
        </row>
        <row r="4624">
          <cell r="A4624" t="str">
            <v>RETAIL      PERSAL      NEW-NOT_SAPO1L:W/O5</v>
          </cell>
          <cell r="B4624" t="str">
            <v>RETAIL      PERSAL      NEW-NOT_SAPO1L:W/O</v>
          </cell>
          <cell r="C4624" t="str">
            <v>RETAIL      PERSAL      NEW-NOT_SAPO1L:W/OL:W/O</v>
          </cell>
          <cell r="K4624">
            <v>1</v>
          </cell>
          <cell r="P4624">
            <v>0</v>
          </cell>
          <cell r="R4624">
            <v>-1000</v>
          </cell>
          <cell r="S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</row>
        <row r="4625">
          <cell r="A4625" t="str">
            <v>RETAIL      PERSAL      NEW-NOT_SAPO1A:ES5</v>
          </cell>
          <cell r="B4625" t="str">
            <v>RETAIL      PERSAL      NEW-NOT_SAPO1A:ES</v>
          </cell>
          <cell r="C4625" t="str">
            <v>RETAIL      PERSAL      NEW-NOT_SAPO1A:ESA:UTD</v>
          </cell>
          <cell r="K4625">
            <v>4</v>
          </cell>
          <cell r="P4625">
            <v>30198.99</v>
          </cell>
          <cell r="R4625">
            <v>-4961.38</v>
          </cell>
          <cell r="S4625">
            <v>811.24719500000003</v>
          </cell>
          <cell r="U4625">
            <v>114</v>
          </cell>
          <cell r="V4625">
            <v>157.5</v>
          </cell>
          <cell r="W4625">
            <v>0</v>
          </cell>
          <cell r="X4625">
            <v>0</v>
          </cell>
        </row>
        <row r="4626">
          <cell r="A4626" t="str">
            <v>RETAIL      PERSAL      NEW-NOT_SAPO1A:UTD5</v>
          </cell>
          <cell r="B4626" t="str">
            <v>RETAIL      PERSAL      NEW-NOT_SAPO1A:UTD</v>
          </cell>
          <cell r="C4626" t="str">
            <v>RETAIL      PERSAL      NEW-NOT_SAPO1A:UTDA:UTD</v>
          </cell>
          <cell r="K4626">
            <v>8</v>
          </cell>
          <cell r="P4626">
            <v>56076.73</v>
          </cell>
          <cell r="R4626">
            <v>-13413.2</v>
          </cell>
          <cell r="S4626">
            <v>1164.0460525000001</v>
          </cell>
          <cell r="U4626">
            <v>57</v>
          </cell>
          <cell r="V4626">
            <v>120</v>
          </cell>
          <cell r="W4626">
            <v>0</v>
          </cell>
          <cell r="X4626">
            <v>0</v>
          </cell>
        </row>
        <row r="4627">
          <cell r="A4627" t="str">
            <v>RETAIL      PERSAL      NEW-NOT_SAPO1ADMIN5</v>
          </cell>
          <cell r="B4627" t="str">
            <v>RETAIL      PERSAL      NEW-NOT_SAPO1ADMIN</v>
          </cell>
          <cell r="C4627" t="str">
            <v>RETAIL      PERSAL      NEW-NOT_SAPO1ADMINADMIN</v>
          </cell>
          <cell r="K4627">
            <v>4</v>
          </cell>
          <cell r="P4627">
            <v>15135.83</v>
          </cell>
          <cell r="R4627">
            <v>-3518.71</v>
          </cell>
          <cell r="S4627">
            <v>416.12605000000002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</row>
        <row r="4628">
          <cell r="A4628" t="str">
            <v>RETAIL      PERSAL      NEW-NOT_SAPO1DR5</v>
          </cell>
          <cell r="B4628" t="str">
            <v>RETAIL      PERSAL      NEW-NOT_SAPO1DR</v>
          </cell>
          <cell r="C4628" t="str">
            <v>RETAIL      PERSAL      NEW-NOT_SAPO1DRDR</v>
          </cell>
          <cell r="K4628">
            <v>1</v>
          </cell>
          <cell r="P4628">
            <v>3723.17</v>
          </cell>
          <cell r="R4628">
            <v>-737.4</v>
          </cell>
          <cell r="S4628">
            <v>113.24642083000001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</row>
        <row r="4629">
          <cell r="A4629" t="str">
            <v>RETAIL      PERSAL      NEW-NOT_SAPO1DR5</v>
          </cell>
          <cell r="B4629" t="str">
            <v>RETAIL      PERSAL      NEW-NOT_SAPO1DR</v>
          </cell>
          <cell r="C4629" t="str">
            <v>RETAIL      PERSAL      NEW-NOT_SAPO1DRL:LP</v>
          </cell>
          <cell r="K4629">
            <v>1</v>
          </cell>
          <cell r="P4629">
            <v>12172.63</v>
          </cell>
          <cell r="R4629">
            <v>-3169.01</v>
          </cell>
          <cell r="S4629">
            <v>448.35853832999999</v>
          </cell>
          <cell r="U4629">
            <v>57</v>
          </cell>
          <cell r="V4629">
            <v>144.375</v>
          </cell>
          <cell r="W4629">
            <v>0</v>
          </cell>
          <cell r="X4629">
            <v>0</v>
          </cell>
        </row>
        <row r="4630">
          <cell r="A4630" t="str">
            <v>RETAIL      PERSAL      NEW-NOT_SAPO1L:LNP5</v>
          </cell>
          <cell r="B4630" t="str">
            <v>RETAIL      PERSAL      NEW-NOT_SAPO1L:LNP</v>
          </cell>
          <cell r="C4630" t="str">
            <v>RETAIL      PERSAL      NEW-NOT_SAPO1L:LNPL:LNP</v>
          </cell>
          <cell r="K4630">
            <v>6</v>
          </cell>
          <cell r="P4630">
            <v>54096.03</v>
          </cell>
          <cell r="R4630">
            <v>-10541.25</v>
          </cell>
          <cell r="S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</row>
        <row r="4631">
          <cell r="A4631" t="str">
            <v>RETAIL      PERSAL      NEW-NOT_SAPO1L:LNP5</v>
          </cell>
          <cell r="B4631" t="str">
            <v>RETAIL      PERSAL      NEW-NOT_SAPO1L:LNP</v>
          </cell>
          <cell r="C4631" t="str">
            <v>RETAIL      PERSAL      NEW-NOT_SAPO1L:LNPL:LP</v>
          </cell>
          <cell r="K4631">
            <v>1</v>
          </cell>
          <cell r="P4631">
            <v>2350.89</v>
          </cell>
          <cell r="R4631">
            <v>-800</v>
          </cell>
          <cell r="S4631">
            <v>350.151725</v>
          </cell>
          <cell r="U4631">
            <v>228</v>
          </cell>
          <cell r="V4631">
            <v>15</v>
          </cell>
          <cell r="W4631">
            <v>450.3</v>
          </cell>
          <cell r="X4631">
            <v>0</v>
          </cell>
        </row>
        <row r="4632">
          <cell r="A4632" t="str">
            <v>RETAIL      PERSAL      NEW-NOT_SAPO1L:LP5</v>
          </cell>
          <cell r="B4632" t="str">
            <v>RETAIL      PERSAL      NEW-NOT_SAPO1L:LP</v>
          </cell>
          <cell r="C4632" t="str">
            <v>RETAIL      PERSAL      NEW-NOT_SAPO1L:LPL:LP</v>
          </cell>
          <cell r="K4632">
            <v>62</v>
          </cell>
          <cell r="P4632">
            <v>586600.43999999994</v>
          </cell>
          <cell r="R4632">
            <v>-87571.72</v>
          </cell>
          <cell r="S4632">
            <v>19284.492399999999</v>
          </cell>
          <cell r="U4632">
            <v>171</v>
          </cell>
          <cell r="V4632">
            <v>288.75</v>
          </cell>
          <cell r="W4632">
            <v>0</v>
          </cell>
          <cell r="X4632">
            <v>0</v>
          </cell>
        </row>
        <row r="4633">
          <cell r="A4633" t="str">
            <v>RETAIL      PERSAL      NEW-NOT_SAPO1L:W/O5</v>
          </cell>
          <cell r="B4633" t="str">
            <v>RETAIL      PERSAL      NEW-NOT_SAPO1L:W/O</v>
          </cell>
          <cell r="C4633" t="str">
            <v>RETAIL      PERSAL      NEW-NOT_SAPO1L:W/OL:W/O</v>
          </cell>
          <cell r="K4633">
            <v>3</v>
          </cell>
          <cell r="P4633">
            <v>0</v>
          </cell>
          <cell r="R4633">
            <v>-2355.34</v>
          </cell>
          <cell r="S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</row>
        <row r="4634">
          <cell r="A4634" t="str">
            <v>RETAIL      PERSAL      NEW-NOT_SAPO1A:ES5</v>
          </cell>
          <cell r="B4634" t="str">
            <v>RETAIL      PERSAL      NEW-NOT_SAPO1A:ES</v>
          </cell>
          <cell r="C4634" t="str">
            <v>RETAIL      PERSAL      NEW-NOT_SAPO1A:ESA:UTD</v>
          </cell>
          <cell r="K4634">
            <v>31</v>
          </cell>
          <cell r="P4634">
            <v>389568.06</v>
          </cell>
          <cell r="R4634">
            <v>-45635.05</v>
          </cell>
          <cell r="S4634">
            <v>12606.57792</v>
          </cell>
          <cell r="U4634">
            <v>1197</v>
          </cell>
          <cell r="V4634">
            <v>2227.5</v>
          </cell>
          <cell r="W4634">
            <v>0</v>
          </cell>
          <cell r="X4634">
            <v>0</v>
          </cell>
        </row>
        <row r="4635">
          <cell r="A4635" t="str">
            <v>RETAIL      PERSAL      NEW-NOT_SAPO1A:ES5</v>
          </cell>
          <cell r="B4635" t="str">
            <v>RETAIL      PERSAL      NEW-NOT_SAPO1A:ES</v>
          </cell>
          <cell r="C4635" t="str">
            <v>RETAIL      PERSAL      NEW-NOT_SAPO1A:ESL:LNP</v>
          </cell>
          <cell r="K4635">
            <v>5</v>
          </cell>
          <cell r="P4635">
            <v>54368.63</v>
          </cell>
          <cell r="R4635">
            <v>-6347.82</v>
          </cell>
          <cell r="S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</row>
        <row r="4636">
          <cell r="A4636" t="str">
            <v>RETAIL      PERSAL      NEW-NOT_SAPO1A:UTD5</v>
          </cell>
          <cell r="B4636" t="str">
            <v>RETAIL      PERSAL      NEW-NOT_SAPO1A:UTD</v>
          </cell>
          <cell r="C4636" t="str">
            <v>RETAIL      PERSAL      NEW-NOT_SAPO1A:UTDA:UTD</v>
          </cell>
          <cell r="K4636">
            <v>44</v>
          </cell>
          <cell r="P4636">
            <v>596182.17000000004</v>
          </cell>
          <cell r="R4636">
            <v>-68859.899999999994</v>
          </cell>
          <cell r="S4636">
            <v>16372.829306</v>
          </cell>
          <cell r="U4636">
            <v>1596</v>
          </cell>
          <cell r="V4636">
            <v>2938.125</v>
          </cell>
          <cell r="W4636">
            <v>0</v>
          </cell>
          <cell r="X4636">
            <v>0</v>
          </cell>
        </row>
        <row r="4637">
          <cell r="A4637" t="str">
            <v>RETAIL      PERSAL      NEW-NOT_SAPO1ADMIN5</v>
          </cell>
          <cell r="B4637" t="str">
            <v>RETAIL      PERSAL      NEW-NOT_SAPO1ADMIN</v>
          </cell>
          <cell r="C4637" t="str">
            <v>RETAIL      PERSAL      NEW-NOT_SAPO1ADMINADMIN</v>
          </cell>
          <cell r="K4637">
            <v>16</v>
          </cell>
          <cell r="P4637">
            <v>93961.62</v>
          </cell>
          <cell r="R4637">
            <v>-6991.95</v>
          </cell>
          <cell r="S4637">
            <v>909.40808167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</row>
        <row r="4638">
          <cell r="A4638" t="str">
            <v>RETAIL      PERSAL      NEW-NOT_SAPO1DR5</v>
          </cell>
          <cell r="B4638" t="str">
            <v>RETAIL      PERSAL      NEW-NOT_SAPO1DR</v>
          </cell>
          <cell r="C4638" t="str">
            <v>RETAIL      PERSAL      NEW-NOT_SAPO1DRDR</v>
          </cell>
          <cell r="K4638">
            <v>41</v>
          </cell>
          <cell r="P4638">
            <v>361167.02</v>
          </cell>
          <cell r="R4638">
            <v>-28318.37</v>
          </cell>
          <cell r="S4638">
            <v>9440.7639082999995</v>
          </cell>
          <cell r="U4638">
            <v>570</v>
          </cell>
          <cell r="V4638">
            <v>1061.25</v>
          </cell>
          <cell r="W4638">
            <v>0</v>
          </cell>
          <cell r="X4638">
            <v>0</v>
          </cell>
        </row>
        <row r="4639">
          <cell r="A4639" t="str">
            <v>RETAIL      PERSAL      NEW-NOT_SAPO1DR5</v>
          </cell>
          <cell r="B4639" t="str">
            <v>RETAIL      PERSAL      NEW-NOT_SAPO1DR</v>
          </cell>
          <cell r="C4639" t="str">
            <v>RETAIL      PERSAL      NEW-NOT_SAPO1DRL:LNP</v>
          </cell>
          <cell r="K4639">
            <v>1</v>
          </cell>
          <cell r="P4639">
            <v>13324.64</v>
          </cell>
          <cell r="R4639">
            <v>-985</v>
          </cell>
          <cell r="S4639">
            <v>-1114.038</v>
          </cell>
          <cell r="U4639">
            <v>-171</v>
          </cell>
          <cell r="V4639">
            <v>0</v>
          </cell>
          <cell r="W4639">
            <v>-450.3</v>
          </cell>
          <cell r="X4639">
            <v>0</v>
          </cell>
        </row>
        <row r="4640">
          <cell r="A4640" t="str">
            <v>RETAIL      PERSAL      NEW-NOT_SAPO1DR5</v>
          </cell>
          <cell r="B4640" t="str">
            <v>RETAIL      PERSAL      NEW-NOT_SAPO1DR</v>
          </cell>
          <cell r="C4640" t="str">
            <v>RETAIL      PERSAL      NEW-NOT_SAPO1DRL:LP</v>
          </cell>
          <cell r="K4640">
            <v>3</v>
          </cell>
          <cell r="P4640">
            <v>16433.34</v>
          </cell>
          <cell r="R4640">
            <v>-767.07</v>
          </cell>
          <cell r="S4640">
            <v>354.6027575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</row>
        <row r="4641">
          <cell r="A4641" t="str">
            <v>RETAIL      PERSAL      NEW-NOT_SAPO1L:LNP5</v>
          </cell>
          <cell r="B4641" t="str">
            <v>RETAIL      PERSAL      NEW-NOT_SAPO1L:LNP</v>
          </cell>
          <cell r="C4641" t="str">
            <v>RETAIL      PERSAL      NEW-NOT_SAPO1L:LNPL:LNP</v>
          </cell>
          <cell r="K4641">
            <v>49</v>
          </cell>
          <cell r="P4641">
            <v>336266.28</v>
          </cell>
          <cell r="R4641">
            <v>-45369.65</v>
          </cell>
          <cell r="S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</row>
        <row r="4642">
          <cell r="A4642" t="str">
            <v>RETAIL      PERSAL      NEW-NOT_SAPO1L:LNP5</v>
          </cell>
          <cell r="B4642" t="str">
            <v>RETAIL      PERSAL      NEW-NOT_SAPO1L:LNP</v>
          </cell>
          <cell r="C4642" t="str">
            <v>RETAIL      PERSAL      NEW-NOT_SAPO1L:LNPL:LP</v>
          </cell>
          <cell r="K4642">
            <v>15</v>
          </cell>
          <cell r="P4642">
            <v>130115.54</v>
          </cell>
          <cell r="R4642">
            <v>-12959.86</v>
          </cell>
          <cell r="S4642">
            <v>15124.255262999999</v>
          </cell>
          <cell r="U4642">
            <v>2565</v>
          </cell>
          <cell r="V4642">
            <v>772.5</v>
          </cell>
          <cell r="W4642">
            <v>6754.5</v>
          </cell>
          <cell r="X4642">
            <v>0</v>
          </cell>
        </row>
        <row r="4643">
          <cell r="A4643" t="str">
            <v>RETAIL      PERSAL      NEW-NOT_SAPO1L:LNP5</v>
          </cell>
          <cell r="B4643" t="str">
            <v>RETAIL      PERSAL      NEW-NOT_SAPO1L:LNP</v>
          </cell>
          <cell r="C4643" t="str">
            <v>RETAIL      PERSAL      NEW-NOT_SAPO1L:LNPL:W/O</v>
          </cell>
          <cell r="K4643">
            <v>2</v>
          </cell>
          <cell r="P4643">
            <v>6996.94</v>
          </cell>
          <cell r="R4643">
            <v>-1087.49</v>
          </cell>
          <cell r="S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</row>
        <row r="4644">
          <cell r="A4644" t="str">
            <v>RETAIL      PERSAL      NEW-NOT_SAPO1L:LP5</v>
          </cell>
          <cell r="B4644" t="str">
            <v>RETAIL      PERSAL      NEW-NOT_SAPO1L:LP</v>
          </cell>
          <cell r="C4644" t="str">
            <v>RETAIL      PERSAL      NEW-NOT_SAPO1L:LPADMIN</v>
          </cell>
          <cell r="K4644">
            <v>2</v>
          </cell>
          <cell r="P4644">
            <v>17244.34</v>
          </cell>
          <cell r="R4644">
            <v>-1278.3599999999999</v>
          </cell>
          <cell r="S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</row>
        <row r="4645">
          <cell r="A4645" t="str">
            <v>RETAIL      PERSAL      NEW-NOT_SAPO1L:LP5</v>
          </cell>
          <cell r="B4645" t="str">
            <v>RETAIL      PERSAL      NEW-NOT_SAPO1L:LP</v>
          </cell>
          <cell r="C4645" t="str">
            <v>RETAIL      PERSAL      NEW-NOT_SAPO1L:LPDR</v>
          </cell>
          <cell r="K4645">
            <v>1</v>
          </cell>
          <cell r="P4645">
            <v>12597.56</v>
          </cell>
          <cell r="R4645">
            <v>-1194.54</v>
          </cell>
          <cell r="S4645">
            <v>451.41256666999999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</row>
        <row r="4646">
          <cell r="A4646" t="str">
            <v>RETAIL      PERSAL      NEW-NOT_SAPO1L:LP5</v>
          </cell>
          <cell r="B4646" t="str">
            <v>RETAIL      PERSAL      NEW-NOT_SAPO1L:LP</v>
          </cell>
          <cell r="C4646" t="str">
            <v>RETAIL      PERSAL      NEW-NOT_SAPO1L:LPL:LNP</v>
          </cell>
          <cell r="K4646">
            <v>7</v>
          </cell>
          <cell r="P4646">
            <v>40788.839999999997</v>
          </cell>
          <cell r="R4646">
            <v>-4878.91</v>
          </cell>
          <cell r="S4646">
            <v>-978.20884579999995</v>
          </cell>
          <cell r="U4646">
            <v>-171</v>
          </cell>
          <cell r="V4646">
            <v>0</v>
          </cell>
          <cell r="W4646">
            <v>-2251.5</v>
          </cell>
          <cell r="X4646">
            <v>0</v>
          </cell>
        </row>
        <row r="4647">
          <cell r="A4647" t="str">
            <v>RETAIL      PERSAL      NEW-NOT_SAPO1L:LP5</v>
          </cell>
          <cell r="B4647" t="str">
            <v>RETAIL      PERSAL      NEW-NOT_SAPO1L:LP</v>
          </cell>
          <cell r="C4647" t="str">
            <v>RETAIL      PERSAL      NEW-NOT_SAPO1L:LPL:LP</v>
          </cell>
          <cell r="K4647">
            <v>589</v>
          </cell>
          <cell r="P4647">
            <v>5568570.2400000002</v>
          </cell>
          <cell r="R4647">
            <v>-401829.16</v>
          </cell>
          <cell r="S4647">
            <v>156211.52145999999</v>
          </cell>
          <cell r="U4647">
            <v>1140</v>
          </cell>
          <cell r="V4647">
            <v>2023.125</v>
          </cell>
          <cell r="W4647">
            <v>0</v>
          </cell>
          <cell r="X4647">
            <v>0</v>
          </cell>
        </row>
        <row r="4648">
          <cell r="A4648" t="str">
            <v>RETAIL      PERSAL      NEW-NOT_SAPO1L:W/O5</v>
          </cell>
          <cell r="B4648" t="str">
            <v>RETAIL      PERSAL      NEW-NOT_SAPO1L:W/O</v>
          </cell>
          <cell r="C4648" t="str">
            <v>RETAIL      PERSAL      NEW-NOT_SAPO1L:W/OL:LP</v>
          </cell>
          <cell r="K4648">
            <v>4</v>
          </cell>
          <cell r="P4648">
            <v>0</v>
          </cell>
          <cell r="R4648">
            <v>-2252.5</v>
          </cell>
          <cell r="S4648">
            <v>11273.368317</v>
          </cell>
          <cell r="U4648">
            <v>741</v>
          </cell>
          <cell r="V4648">
            <v>0</v>
          </cell>
          <cell r="W4648">
            <v>1801.2</v>
          </cell>
          <cell r="X4648">
            <v>0</v>
          </cell>
        </row>
        <row r="4649">
          <cell r="A4649" t="str">
            <v>RETAIL      PERSAL      NEW-NOT_SAPO1L:W/O5</v>
          </cell>
          <cell r="B4649" t="str">
            <v>RETAIL      PERSAL      NEW-NOT_SAPO1L:W/O</v>
          </cell>
          <cell r="C4649" t="str">
            <v>RETAIL      PERSAL      NEW-NOT_SAPO1L:W/OL:W/O</v>
          </cell>
          <cell r="K4649">
            <v>52</v>
          </cell>
          <cell r="P4649">
            <v>21300.720000000001</v>
          </cell>
          <cell r="R4649">
            <v>-29841.13</v>
          </cell>
          <cell r="S4649">
            <v>0</v>
          </cell>
          <cell r="U4649">
            <v>285</v>
          </cell>
          <cell r="V4649">
            <v>0</v>
          </cell>
          <cell r="W4649">
            <v>450.3</v>
          </cell>
          <cell r="X4649">
            <v>0</v>
          </cell>
        </row>
        <row r="4650">
          <cell r="A4650" t="str">
            <v>RETAIL      PERSAL      NEW-NOT_SAPO1A:ES5</v>
          </cell>
          <cell r="B4650" t="str">
            <v>RETAIL      PERSAL      NEW-NOT_SAPO1A:ES</v>
          </cell>
          <cell r="C4650" t="str">
            <v>RETAIL      PERSAL      NEW-NOT_SAPO1A:ESA:ES</v>
          </cell>
          <cell r="K4650">
            <v>29</v>
          </cell>
          <cell r="P4650">
            <v>159464.54</v>
          </cell>
          <cell r="R4650">
            <v>-118.68</v>
          </cell>
          <cell r="S4650">
            <v>5445.7798624999996</v>
          </cell>
          <cell r="U4650">
            <v>114</v>
          </cell>
          <cell r="V4650">
            <v>157.5</v>
          </cell>
          <cell r="W4650">
            <v>0</v>
          </cell>
          <cell r="X4650">
            <v>0</v>
          </cell>
        </row>
        <row r="4651">
          <cell r="A4651" t="str">
            <v>RETAIL      PERSAL      NEW-NOT_SAPO1A:ES5</v>
          </cell>
          <cell r="B4651" t="str">
            <v>RETAIL      PERSAL      NEW-NOT_SAPO1A:ES</v>
          </cell>
          <cell r="C4651" t="str">
            <v>RETAIL      PERSAL      NEW-NOT_SAPO1A:ESA:UTD</v>
          </cell>
          <cell r="K4651">
            <v>73</v>
          </cell>
          <cell r="P4651">
            <v>1226691.97</v>
          </cell>
          <cell r="R4651">
            <v>-61647.76</v>
          </cell>
          <cell r="S4651">
            <v>39764.978573</v>
          </cell>
          <cell r="U4651">
            <v>4047</v>
          </cell>
          <cell r="V4651">
            <v>7974.375</v>
          </cell>
          <cell r="W4651">
            <v>0</v>
          </cell>
          <cell r="X4651">
            <v>0</v>
          </cell>
        </row>
        <row r="4652">
          <cell r="A4652" t="str">
            <v>RETAIL      PERSAL      NEW-NOT_SAPO1A:ES5</v>
          </cell>
          <cell r="B4652" t="str">
            <v>RETAIL      PERSAL      NEW-NOT_SAPO1A:ES</v>
          </cell>
          <cell r="C4652" t="str">
            <v>RETAIL      PERSAL      NEW-NOT_SAPO1A:ESADMIN</v>
          </cell>
          <cell r="K4652">
            <v>1</v>
          </cell>
          <cell r="P4652">
            <v>12751.4</v>
          </cell>
          <cell r="R4652">
            <v>-600</v>
          </cell>
          <cell r="S4652">
            <v>376.16629999999998</v>
          </cell>
          <cell r="U4652">
            <v>57</v>
          </cell>
          <cell r="V4652">
            <v>76.875</v>
          </cell>
          <cell r="W4652">
            <v>0</v>
          </cell>
          <cell r="X4652">
            <v>0</v>
          </cell>
        </row>
        <row r="4653">
          <cell r="A4653" t="str">
            <v>RETAIL      PERSAL      NEW-NOT_SAPO1A:ES5</v>
          </cell>
          <cell r="B4653" t="str">
            <v>RETAIL      PERSAL      NEW-NOT_SAPO1A:ES</v>
          </cell>
          <cell r="C4653" t="str">
            <v>RETAIL      PERSAL      NEW-NOT_SAPO1A:ESDR</v>
          </cell>
          <cell r="K4653">
            <v>1</v>
          </cell>
          <cell r="P4653">
            <v>17535.63</v>
          </cell>
          <cell r="R4653">
            <v>-800</v>
          </cell>
          <cell r="S4653">
            <v>517.30108499999994</v>
          </cell>
          <cell r="U4653">
            <v>57</v>
          </cell>
          <cell r="V4653">
            <v>108.75</v>
          </cell>
          <cell r="W4653">
            <v>0</v>
          </cell>
          <cell r="X4653">
            <v>0</v>
          </cell>
        </row>
        <row r="4654">
          <cell r="A4654" t="str">
            <v>RETAIL      PERSAL      NEW-NOT_SAPO1A:ES5</v>
          </cell>
          <cell r="B4654" t="str">
            <v>RETAIL      PERSAL      NEW-NOT_SAPO1A:ES</v>
          </cell>
          <cell r="C4654" t="str">
            <v>RETAIL      PERSAL      NEW-NOT_SAPO1A:ESL:LNP</v>
          </cell>
          <cell r="K4654">
            <v>42</v>
          </cell>
          <cell r="P4654">
            <v>376761.19</v>
          </cell>
          <cell r="R4654">
            <v>-12607.33</v>
          </cell>
          <cell r="S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</row>
        <row r="4655">
          <cell r="A4655" t="str">
            <v>RETAIL      PERSAL      NEW-NOT_SAPO1A:ES5</v>
          </cell>
          <cell r="B4655" t="str">
            <v>RETAIL      PERSAL      NEW-NOT_SAPO1A:ES</v>
          </cell>
          <cell r="C4655" t="str">
            <v>RETAIL      PERSAL      NEW-NOT_SAPO1A:ESL:LP</v>
          </cell>
          <cell r="K4655">
            <v>2</v>
          </cell>
          <cell r="P4655">
            <v>7092.19</v>
          </cell>
          <cell r="R4655">
            <v>-625.72</v>
          </cell>
          <cell r="S4655">
            <v>207.03826832999999</v>
          </cell>
          <cell r="U4655">
            <v>57</v>
          </cell>
          <cell r="V4655">
            <v>52.5</v>
          </cell>
          <cell r="W4655">
            <v>0</v>
          </cell>
          <cell r="X4655">
            <v>0</v>
          </cell>
        </row>
        <row r="4656">
          <cell r="A4656" t="str">
            <v>RETAIL      PERSAL      NEW-NOT_SAPO1A:UTD5</v>
          </cell>
          <cell r="B4656" t="str">
            <v>RETAIL      PERSAL      NEW-NOT_SAPO1A:UTD</v>
          </cell>
          <cell r="C4656" t="str">
            <v>RETAIL      PERSAL      NEW-NOT_SAPO1A:UTDA:ES</v>
          </cell>
          <cell r="K4656">
            <v>12</v>
          </cell>
          <cell r="P4656">
            <v>69272.850000000006</v>
          </cell>
          <cell r="R4656">
            <v>-113.96</v>
          </cell>
          <cell r="S4656">
            <v>1503.8288625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</row>
        <row r="4657">
          <cell r="A4657" t="str">
            <v>RETAIL      PERSAL      NEW-NOT_SAPO1A:UTD5</v>
          </cell>
          <cell r="B4657" t="str">
            <v>RETAIL      PERSAL      NEW-NOT_SAPO1A:UTD</v>
          </cell>
          <cell r="C4657" t="str">
            <v>RETAIL      PERSAL      NEW-NOT_SAPO1A:UTDA:UTD</v>
          </cell>
          <cell r="K4657">
            <v>108</v>
          </cell>
          <cell r="P4657">
            <v>2088294.12</v>
          </cell>
          <cell r="R4657">
            <v>-101018.05</v>
          </cell>
          <cell r="S4657">
            <v>66383.135095000005</v>
          </cell>
          <cell r="U4657">
            <v>5130</v>
          </cell>
          <cell r="V4657">
            <v>11844.375</v>
          </cell>
          <cell r="W4657">
            <v>0</v>
          </cell>
          <cell r="X4657">
            <v>0</v>
          </cell>
        </row>
        <row r="4658">
          <cell r="A4658" t="str">
            <v>RETAIL      PERSAL      NEW-NOT_SAPO1A:UTD5</v>
          </cell>
          <cell r="B4658" t="str">
            <v>RETAIL      PERSAL      NEW-NOT_SAPO1A:UTD</v>
          </cell>
          <cell r="C4658" t="str">
            <v>RETAIL      PERSAL      NEW-NOT_SAPO1A:UTDDR</v>
          </cell>
          <cell r="K4658">
            <v>1</v>
          </cell>
          <cell r="P4658">
            <v>2671.81</v>
          </cell>
          <cell r="R4658">
            <v>-44.3</v>
          </cell>
          <cell r="S4658">
            <v>133.59049999999999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</row>
        <row r="4659">
          <cell r="A4659" t="str">
            <v>RETAIL      PERSAL      NEW-NOT_SAPO1ADMIN5</v>
          </cell>
          <cell r="B4659" t="str">
            <v>RETAIL      PERSAL      NEW-NOT_SAPO1ADMIN</v>
          </cell>
          <cell r="C4659" t="str">
            <v>RETAIL      PERSAL      NEW-NOT_SAPO1ADMINA:UTD</v>
          </cell>
          <cell r="K4659">
            <v>1</v>
          </cell>
          <cell r="P4659">
            <v>17036.990000000002</v>
          </cell>
          <cell r="R4659">
            <v>-1290.44</v>
          </cell>
          <cell r="S4659">
            <v>643.14637249999998</v>
          </cell>
          <cell r="U4659">
            <v>57</v>
          </cell>
          <cell r="V4659">
            <v>150</v>
          </cell>
          <cell r="W4659">
            <v>0</v>
          </cell>
          <cell r="X4659">
            <v>0</v>
          </cell>
        </row>
        <row r="4660">
          <cell r="A4660" t="str">
            <v>RETAIL      PERSAL      NEW-NOT_SAPO1ADMIN5</v>
          </cell>
          <cell r="B4660" t="str">
            <v>RETAIL      PERSAL      NEW-NOT_SAPO1ADMIN</v>
          </cell>
          <cell r="C4660" t="str">
            <v>RETAIL      PERSAL      NEW-NOT_SAPO1ADMINADMIN</v>
          </cell>
          <cell r="K4660">
            <v>157</v>
          </cell>
          <cell r="P4660">
            <v>833658.57</v>
          </cell>
          <cell r="R4660">
            <v>-9815.1299999999992</v>
          </cell>
          <cell r="S4660">
            <v>17387.238656000001</v>
          </cell>
          <cell r="U4660">
            <v>969</v>
          </cell>
          <cell r="V4660">
            <v>1445.625</v>
          </cell>
          <cell r="W4660">
            <v>0</v>
          </cell>
          <cell r="X4660">
            <v>0</v>
          </cell>
        </row>
        <row r="4661">
          <cell r="A4661" t="str">
            <v>RETAIL      PERSAL      NEW-NOT_SAPO1ADMIN5</v>
          </cell>
          <cell r="B4661" t="str">
            <v>RETAIL      PERSAL      NEW-NOT_SAPO1ADMIN</v>
          </cell>
          <cell r="C4661" t="str">
            <v>RETAIL      PERSAL      NEW-NOT_SAPO1ADMINL:W/O</v>
          </cell>
          <cell r="K4661">
            <v>1</v>
          </cell>
          <cell r="P4661">
            <v>17007.150000000001</v>
          </cell>
          <cell r="R4661">
            <v>0</v>
          </cell>
          <cell r="S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</row>
        <row r="4662">
          <cell r="A4662" t="str">
            <v>RETAIL      PERSAL      NEW-NOT_SAPO1DR5</v>
          </cell>
          <cell r="B4662" t="str">
            <v>RETAIL      PERSAL      NEW-NOT_SAPO1DR</v>
          </cell>
          <cell r="C4662" t="str">
            <v>RETAIL      PERSAL      NEW-NOT_SAPO1DRA:ES</v>
          </cell>
          <cell r="K4662">
            <v>1</v>
          </cell>
          <cell r="P4662">
            <v>4598.37</v>
          </cell>
          <cell r="R4662">
            <v>0</v>
          </cell>
          <cell r="S4662">
            <v>173.58846750000001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</row>
        <row r="4663">
          <cell r="A4663" t="str">
            <v>RETAIL      PERSAL      NEW-NOT_SAPO1DR5</v>
          </cell>
          <cell r="B4663" t="str">
            <v>RETAIL      PERSAL      NEW-NOT_SAPO1DR</v>
          </cell>
          <cell r="C4663" t="str">
            <v>RETAIL      PERSAL      NEW-NOT_SAPO1DRDR</v>
          </cell>
          <cell r="K4663">
            <v>318</v>
          </cell>
          <cell r="P4663">
            <v>4072573.51</v>
          </cell>
          <cell r="R4663">
            <v>-109347.03</v>
          </cell>
          <cell r="S4663">
            <v>117719.66293000001</v>
          </cell>
          <cell r="U4663">
            <v>11343</v>
          </cell>
          <cell r="V4663">
            <v>22571.25</v>
          </cell>
          <cell r="W4663">
            <v>0</v>
          </cell>
          <cell r="X4663">
            <v>0</v>
          </cell>
        </row>
        <row r="4664">
          <cell r="A4664" t="str">
            <v>RETAIL      PERSAL      NEW-NOT_SAPO1DR5</v>
          </cell>
          <cell r="B4664" t="str">
            <v>RETAIL      PERSAL      NEW-NOT_SAPO1DR</v>
          </cell>
          <cell r="C4664" t="str">
            <v>RETAIL      PERSAL      NEW-NOT_SAPO1DRL:LP</v>
          </cell>
          <cell r="K4664">
            <v>24</v>
          </cell>
          <cell r="P4664">
            <v>191533.53</v>
          </cell>
          <cell r="R4664">
            <v>-5914.27</v>
          </cell>
          <cell r="S4664">
            <v>5913.6235116999997</v>
          </cell>
          <cell r="U4664">
            <v>627</v>
          </cell>
          <cell r="V4664">
            <v>982.5</v>
          </cell>
          <cell r="W4664">
            <v>0</v>
          </cell>
          <cell r="X4664">
            <v>0</v>
          </cell>
        </row>
        <row r="4665">
          <cell r="A4665" t="str">
            <v>RETAIL      PERSAL      NEW-NOT_SAPO1L:LNP5</v>
          </cell>
          <cell r="B4665" t="str">
            <v>RETAIL      PERSAL      NEW-NOT_SAPO1L:LNP</v>
          </cell>
          <cell r="C4665" t="str">
            <v>RETAIL      PERSAL      NEW-NOT_SAPO1L:LNPADMIN</v>
          </cell>
          <cell r="K4665">
            <v>1</v>
          </cell>
          <cell r="P4665">
            <v>2214.29</v>
          </cell>
          <cell r="R4665">
            <v>0</v>
          </cell>
          <cell r="S4665">
            <v>390.94727499999999</v>
          </cell>
          <cell r="U4665">
            <v>57</v>
          </cell>
          <cell r="V4665">
            <v>0</v>
          </cell>
          <cell r="W4665">
            <v>450.3</v>
          </cell>
          <cell r="X4665">
            <v>0</v>
          </cell>
        </row>
        <row r="4666">
          <cell r="A4666" t="str">
            <v>RETAIL      PERSAL      NEW-NOT_SAPO1L:LNP5</v>
          </cell>
          <cell r="B4666" t="str">
            <v>RETAIL      PERSAL      NEW-NOT_SAPO1L:LNP</v>
          </cell>
          <cell r="C4666" t="str">
            <v>RETAIL      PERSAL      NEW-NOT_SAPO1L:LNPDR</v>
          </cell>
          <cell r="K4666">
            <v>6</v>
          </cell>
          <cell r="P4666">
            <v>47976.23</v>
          </cell>
          <cell r="R4666">
            <v>-1932.26</v>
          </cell>
          <cell r="S4666">
            <v>7290.4163982999999</v>
          </cell>
          <cell r="U4666">
            <v>1140</v>
          </cell>
          <cell r="V4666">
            <v>262.5</v>
          </cell>
          <cell r="W4666">
            <v>2701.8</v>
          </cell>
          <cell r="X4666">
            <v>0</v>
          </cell>
        </row>
        <row r="4667">
          <cell r="A4667" t="str">
            <v>RETAIL      PERSAL      NEW-NOT_SAPO1L:LNP5</v>
          </cell>
          <cell r="B4667" t="str">
            <v>RETAIL      PERSAL      NEW-NOT_SAPO1L:LNP</v>
          </cell>
          <cell r="C4667" t="str">
            <v>RETAIL      PERSAL      NEW-NOT_SAPO1L:LNPL:LNP</v>
          </cell>
          <cell r="K4667">
            <v>502</v>
          </cell>
          <cell r="P4667">
            <v>4041490.83</v>
          </cell>
          <cell r="R4667">
            <v>-193849.02</v>
          </cell>
          <cell r="S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</row>
        <row r="4668">
          <cell r="A4668" t="str">
            <v>RETAIL      PERSAL      NEW-NOT_SAPO1L:LNP5</v>
          </cell>
          <cell r="B4668" t="str">
            <v>RETAIL      PERSAL      NEW-NOT_SAPO1L:LNP</v>
          </cell>
          <cell r="C4668" t="str">
            <v>RETAIL      PERSAL      NEW-NOT_SAPO1L:LNPL:LP</v>
          </cell>
          <cell r="K4668">
            <v>84</v>
          </cell>
          <cell r="P4668">
            <v>665407.47</v>
          </cell>
          <cell r="R4668">
            <v>-25678.5</v>
          </cell>
          <cell r="S4668">
            <v>85894.350491999998</v>
          </cell>
          <cell r="U4668">
            <v>11742</v>
          </cell>
          <cell r="V4668">
            <v>3825</v>
          </cell>
          <cell r="W4668">
            <v>37825.199999999997</v>
          </cell>
          <cell r="X4668">
            <v>0</v>
          </cell>
        </row>
        <row r="4669">
          <cell r="A4669" t="str">
            <v>RETAIL      PERSAL      NEW-NOT_SAPO1L:LNP5</v>
          </cell>
          <cell r="B4669" t="str">
            <v>RETAIL      PERSAL      NEW-NOT_SAPO1L:LNP</v>
          </cell>
          <cell r="C4669" t="str">
            <v>RETAIL      PERSAL      NEW-NOT_SAPO1L:LNPL:W/O</v>
          </cell>
          <cell r="K4669">
            <v>46</v>
          </cell>
          <cell r="P4669">
            <v>151373.37</v>
          </cell>
          <cell r="R4669">
            <v>-400</v>
          </cell>
          <cell r="S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</row>
        <row r="4670">
          <cell r="A4670" t="str">
            <v>RETAIL      PERSAL      NEW-NOT_SAPO1L:LP5</v>
          </cell>
          <cell r="B4670" t="str">
            <v>RETAIL      PERSAL      NEW-NOT_SAPO1L:LP</v>
          </cell>
          <cell r="C4670" t="str">
            <v>RETAIL      PERSAL      NEW-NOT_SAPO1L:LPDR</v>
          </cell>
          <cell r="K4670">
            <v>6</v>
          </cell>
          <cell r="P4670">
            <v>76862.77</v>
          </cell>
          <cell r="R4670">
            <v>-1535.55</v>
          </cell>
          <cell r="S4670">
            <v>2413.4273174999998</v>
          </cell>
          <cell r="U4670">
            <v>171</v>
          </cell>
          <cell r="V4670">
            <v>429.375</v>
          </cell>
          <cell r="W4670">
            <v>0</v>
          </cell>
          <cell r="X4670">
            <v>0</v>
          </cell>
        </row>
        <row r="4671">
          <cell r="A4671" t="str">
            <v>RETAIL      PERSAL      NEW-NOT_SAPO1L:LP5</v>
          </cell>
          <cell r="B4671" t="str">
            <v>RETAIL      PERSAL      NEW-NOT_SAPO1L:LP</v>
          </cell>
          <cell r="C4671" t="str">
            <v>RETAIL      PERSAL      NEW-NOT_SAPO1L:LPL:LNP</v>
          </cell>
          <cell r="K4671">
            <v>31</v>
          </cell>
          <cell r="P4671">
            <v>311874.89</v>
          </cell>
          <cell r="R4671">
            <v>-13156.38</v>
          </cell>
          <cell r="S4671">
            <v>-15276.507890000001</v>
          </cell>
          <cell r="U4671">
            <v>-2166</v>
          </cell>
          <cell r="V4671">
            <v>0</v>
          </cell>
          <cell r="W4671">
            <v>-6754.5</v>
          </cell>
          <cell r="X4671">
            <v>0</v>
          </cell>
        </row>
        <row r="4672">
          <cell r="A4672" t="str">
            <v>RETAIL      PERSAL      NEW-NOT_SAPO1L:LP5</v>
          </cell>
          <cell r="B4672" t="str">
            <v>RETAIL      PERSAL      NEW-NOT_SAPO1L:LP</v>
          </cell>
          <cell r="C4672" t="str">
            <v>RETAIL      PERSAL      NEW-NOT_SAPO1L:LPL:LP</v>
          </cell>
          <cell r="K4672">
            <v>787</v>
          </cell>
          <cell r="P4672">
            <v>7786641.3799999999</v>
          </cell>
          <cell r="R4672">
            <v>-260413.49</v>
          </cell>
          <cell r="S4672">
            <v>229327.54217</v>
          </cell>
          <cell r="U4672">
            <v>15561</v>
          </cell>
          <cell r="V4672">
            <v>25882.5</v>
          </cell>
          <cell r="W4672">
            <v>0</v>
          </cell>
          <cell r="X4672">
            <v>0</v>
          </cell>
        </row>
        <row r="4673">
          <cell r="A4673" t="str">
            <v>RETAIL      PERSAL      NEW-NOT_SAPO1L:LP5</v>
          </cell>
          <cell r="B4673" t="str">
            <v>RETAIL      PERSAL      NEW-NOT_SAPO1L:LP</v>
          </cell>
          <cell r="C4673" t="str">
            <v>RETAIL      PERSAL      NEW-NOT_SAPO1L:LPL:W/O</v>
          </cell>
          <cell r="K4673">
            <v>8</v>
          </cell>
          <cell r="P4673">
            <v>42933.279999999999</v>
          </cell>
          <cell r="R4673">
            <v>0</v>
          </cell>
          <cell r="S4673">
            <v>0</v>
          </cell>
          <cell r="U4673">
            <v>0</v>
          </cell>
          <cell r="V4673">
            <v>0</v>
          </cell>
          <cell r="W4673">
            <v>-3152.1</v>
          </cell>
          <cell r="X4673">
            <v>0</v>
          </cell>
        </row>
        <row r="4674">
          <cell r="A4674" t="str">
            <v>RETAIL      PERSAL      NEW-NOT_SAPO1L:W/O5</v>
          </cell>
          <cell r="B4674" t="str">
            <v>RETAIL      PERSAL      NEW-NOT_SAPO1L:W/O</v>
          </cell>
          <cell r="C4674" t="str">
            <v>RETAIL      PERSAL      NEW-NOT_SAPO1L:W/OL:W/O</v>
          </cell>
          <cell r="K4674">
            <v>433</v>
          </cell>
          <cell r="P4674">
            <v>178388.18</v>
          </cell>
          <cell r="R4674">
            <v>-4333.9799999999996</v>
          </cell>
          <cell r="S4674">
            <v>0</v>
          </cell>
          <cell r="U4674">
            <v>399</v>
          </cell>
          <cell r="V4674">
            <v>0</v>
          </cell>
          <cell r="W4674">
            <v>450.3</v>
          </cell>
          <cell r="X4674">
            <v>0</v>
          </cell>
        </row>
        <row r="4675">
          <cell r="A4675" t="str">
            <v>RETAIL      PERSAL      NEW-NOT_SAPO1A:ES5</v>
          </cell>
          <cell r="B4675" t="str">
            <v>RETAIL      PERSAL      NEW-NOT_SAPO1A:ES</v>
          </cell>
          <cell r="C4675" t="str">
            <v>RETAIL      PERSAL      NEW-NOT_SAPO1A:ESA:ES</v>
          </cell>
          <cell r="K4675">
            <v>232</v>
          </cell>
          <cell r="P4675">
            <v>3402043.41</v>
          </cell>
          <cell r="R4675">
            <v>2526.37</v>
          </cell>
          <cell r="S4675">
            <v>105523.72575</v>
          </cell>
          <cell r="U4675">
            <v>12996</v>
          </cell>
          <cell r="V4675">
            <v>22061.25</v>
          </cell>
          <cell r="W4675">
            <v>0</v>
          </cell>
          <cell r="X4675">
            <v>0</v>
          </cell>
        </row>
        <row r="4676">
          <cell r="A4676" t="str">
            <v>RETAIL      PERSAL      NEW-NOT_SAPO1A:ES5</v>
          </cell>
          <cell r="B4676" t="str">
            <v>RETAIL      PERSAL      NEW-NOT_SAPO1A:ES</v>
          </cell>
          <cell r="C4676" t="str">
            <v>RETAIL      PERSAL      NEW-NOT_SAPO1A:ESA:UTD</v>
          </cell>
          <cell r="K4676">
            <v>9</v>
          </cell>
          <cell r="P4676">
            <v>149292.44</v>
          </cell>
          <cell r="R4676">
            <v>-3425</v>
          </cell>
          <cell r="S4676">
            <v>4604.1497058000004</v>
          </cell>
          <cell r="U4676">
            <v>513</v>
          </cell>
          <cell r="V4676">
            <v>975</v>
          </cell>
          <cell r="W4676">
            <v>0</v>
          </cell>
          <cell r="X4676">
            <v>0</v>
          </cell>
        </row>
        <row r="4677">
          <cell r="A4677" t="str">
            <v>RETAIL      PERSAL      NEW-NOT_SAPO1A:ES5</v>
          </cell>
          <cell r="B4677" t="str">
            <v>RETAIL      PERSAL      NEW-NOT_SAPO1A:ES</v>
          </cell>
          <cell r="C4677" t="str">
            <v>RETAIL      PERSAL      NEW-NOT_SAPO1A:ESADMIN</v>
          </cell>
          <cell r="K4677">
            <v>3</v>
          </cell>
          <cell r="P4677">
            <v>36031.839999999997</v>
          </cell>
          <cell r="R4677">
            <v>0</v>
          </cell>
          <cell r="S4677">
            <v>1075.0642316999999</v>
          </cell>
          <cell r="U4677">
            <v>171</v>
          </cell>
          <cell r="V4677">
            <v>219.375</v>
          </cell>
          <cell r="W4677">
            <v>0</v>
          </cell>
          <cell r="X4677">
            <v>0</v>
          </cell>
        </row>
        <row r="4678">
          <cell r="A4678" t="str">
            <v>RETAIL      PERSAL      NEW-NOT_SAPO1A:ES5</v>
          </cell>
          <cell r="B4678" t="str">
            <v>RETAIL      PERSAL      NEW-NOT_SAPO1A:ES</v>
          </cell>
          <cell r="C4678" t="str">
            <v>RETAIL      PERSAL      NEW-NOT_SAPO1A:ESDR</v>
          </cell>
          <cell r="K4678">
            <v>8</v>
          </cell>
          <cell r="P4678">
            <v>115863.66</v>
          </cell>
          <cell r="R4678">
            <v>0</v>
          </cell>
          <cell r="S4678">
            <v>3638.3043492000002</v>
          </cell>
          <cell r="U4678">
            <v>456</v>
          </cell>
          <cell r="V4678">
            <v>808.125</v>
          </cell>
          <cell r="W4678">
            <v>0</v>
          </cell>
          <cell r="X4678">
            <v>0</v>
          </cell>
        </row>
        <row r="4679">
          <cell r="A4679" t="str">
            <v>RETAIL      PERSAL      NEW-NOT_SAPO1A:ES5</v>
          </cell>
          <cell r="B4679" t="str">
            <v>RETAIL      PERSAL      NEW-NOT_SAPO1A:ES</v>
          </cell>
          <cell r="C4679" t="str">
            <v>RETAIL      PERSAL      NEW-NOT_SAPO1A:ESL:LNP</v>
          </cell>
          <cell r="K4679">
            <v>243</v>
          </cell>
          <cell r="P4679">
            <v>3674952.79</v>
          </cell>
          <cell r="R4679">
            <v>-1433.8</v>
          </cell>
          <cell r="S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</row>
        <row r="4680">
          <cell r="A4680" t="str">
            <v>RETAIL      PERSAL      NEW-NOT_SAPO1A:ES5</v>
          </cell>
          <cell r="B4680" t="str">
            <v>RETAIL      PERSAL      NEW-NOT_SAPO1A:ES</v>
          </cell>
          <cell r="C4680" t="str">
            <v>RETAIL      PERSAL      NEW-NOT_SAPO1A:ESL:LP</v>
          </cell>
          <cell r="K4680">
            <v>16</v>
          </cell>
          <cell r="P4680">
            <v>295420.33</v>
          </cell>
          <cell r="R4680">
            <v>0</v>
          </cell>
          <cell r="S4680">
            <v>8661.8673507999993</v>
          </cell>
          <cell r="U4680">
            <v>912</v>
          </cell>
          <cell r="V4680">
            <v>1923.75</v>
          </cell>
          <cell r="W4680">
            <v>0</v>
          </cell>
          <cell r="X4680">
            <v>0</v>
          </cell>
        </row>
        <row r="4681">
          <cell r="A4681" t="str">
            <v>RETAIL      PERSAL      NEW-NOT_SAPO1A:UTD5</v>
          </cell>
          <cell r="B4681" t="str">
            <v>RETAIL      PERSAL      NEW-NOT_SAPO1A:UTD</v>
          </cell>
          <cell r="C4681" t="str">
            <v>RETAIL      PERSAL      NEW-NOT_SAPO1A:UTDA:ES</v>
          </cell>
          <cell r="K4681">
            <v>85</v>
          </cell>
          <cell r="P4681">
            <v>1400231.34</v>
          </cell>
          <cell r="R4681">
            <v>7293.74</v>
          </cell>
          <cell r="S4681">
            <v>44502.842683000003</v>
          </cell>
          <cell r="U4681">
            <v>4503</v>
          </cell>
          <cell r="V4681">
            <v>8838.75</v>
          </cell>
          <cell r="W4681">
            <v>0</v>
          </cell>
          <cell r="X4681">
            <v>0</v>
          </cell>
        </row>
        <row r="4682">
          <cell r="A4682" t="str">
            <v>RETAIL      PERSAL      NEW-NOT_SAPO1A:UTD5</v>
          </cell>
          <cell r="B4682" t="str">
            <v>RETAIL      PERSAL      NEW-NOT_SAPO1A:UTD</v>
          </cell>
          <cell r="C4682" t="str">
            <v>RETAIL      PERSAL      NEW-NOT_SAPO1A:UTDA:UTD</v>
          </cell>
          <cell r="K4682">
            <v>19</v>
          </cell>
          <cell r="P4682">
            <v>457709.45</v>
          </cell>
          <cell r="R4682">
            <v>-10740.62</v>
          </cell>
          <cell r="S4682">
            <v>15118.664573</v>
          </cell>
          <cell r="U4682">
            <v>1026</v>
          </cell>
          <cell r="V4682">
            <v>2728.125</v>
          </cell>
          <cell r="W4682">
            <v>0</v>
          </cell>
          <cell r="X4682">
            <v>0</v>
          </cell>
        </row>
        <row r="4683">
          <cell r="A4683" t="str">
            <v>RETAIL      PERSAL      NEW-NOT_SAPO1A:UTD5</v>
          </cell>
          <cell r="B4683" t="str">
            <v>RETAIL      PERSAL      NEW-NOT_SAPO1A:UTD</v>
          </cell>
          <cell r="C4683" t="str">
            <v>RETAIL      PERSAL      NEW-NOT_SAPO1A:UTDDR</v>
          </cell>
          <cell r="K4683">
            <v>1</v>
          </cell>
          <cell r="P4683">
            <v>12195.87</v>
          </cell>
          <cell r="R4683">
            <v>0</v>
          </cell>
          <cell r="S4683">
            <v>370.95771250000001</v>
          </cell>
          <cell r="U4683">
            <v>57</v>
          </cell>
          <cell r="V4683">
            <v>75</v>
          </cell>
          <cell r="W4683">
            <v>0</v>
          </cell>
          <cell r="X4683">
            <v>0</v>
          </cell>
        </row>
        <row r="4684">
          <cell r="A4684" t="str">
            <v>RETAIL      PERSAL      NEW-NOT_SAPO1A:UTD5</v>
          </cell>
          <cell r="B4684" t="str">
            <v>RETAIL      PERSAL      NEW-NOT_SAPO1A:UTD</v>
          </cell>
          <cell r="C4684" t="str">
            <v>RETAIL      PERSAL      NEW-NOT_SAPO1A:UTDL:LNP</v>
          </cell>
          <cell r="K4684">
            <v>1</v>
          </cell>
          <cell r="P4684">
            <v>22500.28</v>
          </cell>
          <cell r="R4684">
            <v>0</v>
          </cell>
          <cell r="S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</row>
        <row r="4685">
          <cell r="A4685" t="str">
            <v>RETAIL      PERSAL      NEW-NOT_SAPO1ADMIN5</v>
          </cell>
          <cell r="B4685" t="str">
            <v>RETAIL      PERSAL      NEW-NOT_SAPO1ADMIN</v>
          </cell>
          <cell r="C4685" t="str">
            <v>RETAIL      PERSAL      NEW-NOT_SAPO1ADMINADMIN</v>
          </cell>
          <cell r="K4685">
            <v>194</v>
          </cell>
          <cell r="P4685">
            <v>2897438.2</v>
          </cell>
          <cell r="R4685">
            <v>-2406.4899999999998</v>
          </cell>
          <cell r="S4685">
            <v>88892.675822999998</v>
          </cell>
          <cell r="U4685">
            <v>9519</v>
          </cell>
          <cell r="V4685">
            <v>16385.625</v>
          </cell>
          <cell r="W4685">
            <v>0</v>
          </cell>
          <cell r="X4685">
            <v>0</v>
          </cell>
        </row>
        <row r="4686">
          <cell r="A4686" t="str">
            <v>RETAIL      PERSAL      NEW-NOT_SAPO1ADMIN5</v>
          </cell>
          <cell r="B4686" t="str">
            <v>RETAIL      PERSAL      NEW-NOT_SAPO1ADMIN</v>
          </cell>
          <cell r="C4686" t="str">
            <v>RETAIL      PERSAL      NEW-NOT_SAPO1ADMINL:LNP</v>
          </cell>
          <cell r="K4686">
            <v>2</v>
          </cell>
          <cell r="P4686">
            <v>11269.84</v>
          </cell>
          <cell r="R4686">
            <v>0</v>
          </cell>
          <cell r="S4686">
            <v>-364.94494170000002</v>
          </cell>
          <cell r="U4686">
            <v>-114</v>
          </cell>
          <cell r="V4686">
            <v>0</v>
          </cell>
          <cell r="W4686">
            <v>-900.6</v>
          </cell>
          <cell r="X4686">
            <v>0</v>
          </cell>
        </row>
        <row r="4687">
          <cell r="A4687" t="str">
            <v>RETAIL      PERSAL      NEW-NOT_SAPO1DR5</v>
          </cell>
          <cell r="B4687" t="str">
            <v>RETAIL      PERSAL      NEW-NOT_SAPO1DR</v>
          </cell>
          <cell r="C4687" t="str">
            <v>RETAIL      PERSAL      NEW-NOT_SAPO1DRDR</v>
          </cell>
          <cell r="K4687">
            <v>742</v>
          </cell>
          <cell r="P4687">
            <v>12328551.43</v>
          </cell>
          <cell r="R4687">
            <v>-69533.440000000002</v>
          </cell>
          <cell r="S4687">
            <v>379651.00242999999</v>
          </cell>
          <cell r="U4687">
            <v>42294</v>
          </cell>
          <cell r="V4687">
            <v>79565.625</v>
          </cell>
          <cell r="W4687">
            <v>0</v>
          </cell>
          <cell r="X4687">
            <v>0</v>
          </cell>
        </row>
        <row r="4688">
          <cell r="A4688" t="str">
            <v>RETAIL      PERSAL      NEW-NOT_SAPO1DR5</v>
          </cell>
          <cell r="B4688" t="str">
            <v>RETAIL      PERSAL      NEW-NOT_SAPO1DR</v>
          </cell>
          <cell r="C4688" t="str">
            <v>RETAIL      PERSAL      NEW-NOT_SAPO1DRL:LNP</v>
          </cell>
          <cell r="K4688">
            <v>2</v>
          </cell>
          <cell r="P4688">
            <v>41936.959999999999</v>
          </cell>
          <cell r="R4688">
            <v>0</v>
          </cell>
          <cell r="S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</row>
        <row r="4689">
          <cell r="A4689" t="str">
            <v>RETAIL      PERSAL      NEW-NOT_SAPO1DR5</v>
          </cell>
          <cell r="B4689" t="str">
            <v>RETAIL      PERSAL      NEW-NOT_SAPO1DR</v>
          </cell>
          <cell r="C4689" t="str">
            <v>RETAIL      PERSAL      NEW-NOT_SAPO1DRL:LP</v>
          </cell>
          <cell r="K4689">
            <v>95</v>
          </cell>
          <cell r="P4689">
            <v>1523503.52</v>
          </cell>
          <cell r="R4689">
            <v>276.64999999999998</v>
          </cell>
          <cell r="S4689">
            <v>45976.903182000002</v>
          </cell>
          <cell r="U4689">
            <v>5415</v>
          </cell>
          <cell r="V4689">
            <v>9768.75</v>
          </cell>
          <cell r="W4689">
            <v>0</v>
          </cell>
          <cell r="X4689">
            <v>0</v>
          </cell>
        </row>
        <row r="4690">
          <cell r="A4690" t="str">
            <v>RETAIL      PERSAL      NEW-NOT_SAPO1L:LNP5</v>
          </cell>
          <cell r="B4690" t="str">
            <v>RETAIL      PERSAL      NEW-NOT_SAPO1L:LNP</v>
          </cell>
          <cell r="C4690" t="str">
            <v>RETAIL      PERSAL      NEW-NOT_SAPO1L:LNPADMIN</v>
          </cell>
          <cell r="K4690">
            <v>9</v>
          </cell>
          <cell r="P4690">
            <v>138065.37</v>
          </cell>
          <cell r="R4690">
            <v>0</v>
          </cell>
          <cell r="S4690">
            <v>18418.262675000002</v>
          </cell>
          <cell r="U4690">
            <v>1026</v>
          </cell>
          <cell r="V4690">
            <v>528.75</v>
          </cell>
          <cell r="W4690">
            <v>4052.7</v>
          </cell>
          <cell r="X4690">
            <v>0</v>
          </cell>
        </row>
        <row r="4691">
          <cell r="A4691" t="str">
            <v>RETAIL      PERSAL      NEW-NOT_SAPO1L:LNP5</v>
          </cell>
          <cell r="B4691" t="str">
            <v>RETAIL      PERSAL      NEW-NOT_SAPO1L:LNP</v>
          </cell>
          <cell r="C4691" t="str">
            <v>RETAIL      PERSAL      NEW-NOT_SAPO1L:LNPDR</v>
          </cell>
          <cell r="K4691">
            <v>25</v>
          </cell>
          <cell r="P4691">
            <v>339400.25</v>
          </cell>
          <cell r="R4691">
            <v>-530.37</v>
          </cell>
          <cell r="S4691">
            <v>34667.662645999997</v>
          </cell>
          <cell r="U4691">
            <v>4275</v>
          </cell>
          <cell r="V4691">
            <v>2420.625</v>
          </cell>
          <cell r="W4691">
            <v>11257.5</v>
          </cell>
          <cell r="X4691">
            <v>0</v>
          </cell>
        </row>
        <row r="4692">
          <cell r="A4692" t="str">
            <v>RETAIL      PERSAL      NEW-NOT_SAPO1L:LNP5</v>
          </cell>
          <cell r="B4692" t="str">
            <v>RETAIL      PERSAL      NEW-NOT_SAPO1L:LNP</v>
          </cell>
          <cell r="C4692" t="str">
            <v>RETAIL      PERSAL      NEW-NOT_SAPO1L:LNPL:LNP</v>
          </cell>
          <cell r="K4692">
            <v>2177</v>
          </cell>
          <cell r="P4692">
            <v>28114087.719999999</v>
          </cell>
          <cell r="R4692">
            <v>-4788.91</v>
          </cell>
          <cell r="S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</row>
        <row r="4693">
          <cell r="A4693" t="str">
            <v>RETAIL      PERSAL      NEW-NOT_SAPO1L:LNP5</v>
          </cell>
          <cell r="B4693" t="str">
            <v>RETAIL      PERSAL      NEW-NOT_SAPO1L:LNP</v>
          </cell>
          <cell r="C4693" t="str">
            <v>RETAIL      PERSAL      NEW-NOT_SAPO1L:LNPL:LP</v>
          </cell>
          <cell r="K4693">
            <v>391</v>
          </cell>
          <cell r="P4693">
            <v>5399194.75</v>
          </cell>
          <cell r="R4693">
            <v>373.65</v>
          </cell>
          <cell r="S4693">
            <v>486781.90552999999</v>
          </cell>
          <cell r="U4693">
            <v>63783</v>
          </cell>
          <cell r="V4693">
            <v>36898.125</v>
          </cell>
          <cell r="W4693">
            <v>176067.3</v>
          </cell>
          <cell r="X4693">
            <v>0</v>
          </cell>
        </row>
        <row r="4694">
          <cell r="A4694" t="str">
            <v>RETAIL      PERSAL      NEW-NOT_SAPO1L:LNP5</v>
          </cell>
          <cell r="B4694" t="str">
            <v>RETAIL      PERSAL      NEW-NOT_SAPO1L:LNP</v>
          </cell>
          <cell r="C4694" t="str">
            <v>RETAIL      PERSAL      NEW-NOT_SAPO1L:LNPL:W/O</v>
          </cell>
          <cell r="K4694">
            <v>18</v>
          </cell>
          <cell r="P4694">
            <v>259193.72</v>
          </cell>
          <cell r="R4694">
            <v>0</v>
          </cell>
          <cell r="S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</row>
        <row r="4695">
          <cell r="A4695" t="str">
            <v>RETAIL      PERSAL      NEW-NOT_SAPO1L:LP5</v>
          </cell>
          <cell r="B4695" t="str">
            <v>RETAIL      PERSAL      NEW-NOT_SAPO1L:LP</v>
          </cell>
          <cell r="C4695" t="str">
            <v>RETAIL      PERSAL      NEW-NOT_SAPO1L:LPDR</v>
          </cell>
          <cell r="K4695">
            <v>12</v>
          </cell>
          <cell r="P4695">
            <v>217355.53</v>
          </cell>
          <cell r="R4695">
            <v>0</v>
          </cell>
          <cell r="S4695">
            <v>6351.1092767</v>
          </cell>
          <cell r="U4695">
            <v>684</v>
          </cell>
          <cell r="V4695">
            <v>1335</v>
          </cell>
          <cell r="W4695">
            <v>0</v>
          </cell>
          <cell r="X4695">
            <v>0</v>
          </cell>
        </row>
        <row r="4696">
          <cell r="A4696" t="str">
            <v>RETAIL      PERSAL      NEW-NOT_SAPO1L:LP5</v>
          </cell>
          <cell r="B4696" t="str">
            <v>RETAIL      PERSAL      NEW-NOT_SAPO1L:LP</v>
          </cell>
          <cell r="C4696" t="str">
            <v>RETAIL      PERSAL      NEW-NOT_SAPO1L:LPL:LNP</v>
          </cell>
          <cell r="K4696">
            <v>71</v>
          </cell>
          <cell r="P4696">
            <v>1088953.6000000001</v>
          </cell>
          <cell r="R4696">
            <v>-222.97</v>
          </cell>
          <cell r="S4696">
            <v>-15618.462240000001</v>
          </cell>
          <cell r="U4696">
            <v>-1824</v>
          </cell>
          <cell r="V4696">
            <v>0</v>
          </cell>
          <cell r="W4696">
            <v>-3602.4</v>
          </cell>
          <cell r="X4696">
            <v>0</v>
          </cell>
        </row>
        <row r="4697">
          <cell r="A4697" t="str">
            <v>RETAIL      PERSAL      NEW-NOT_SAPO1L:LP5</v>
          </cell>
          <cell r="B4697" t="str">
            <v>RETAIL      PERSAL      NEW-NOT_SAPO1L:LP</v>
          </cell>
          <cell r="C4697" t="str">
            <v>RETAIL      PERSAL      NEW-NOT_SAPO1L:LPL:LP</v>
          </cell>
          <cell r="K4697">
            <v>872</v>
          </cell>
          <cell r="P4697">
            <v>12606138.550000001</v>
          </cell>
          <cell r="R4697">
            <v>-10352.219999999999</v>
          </cell>
          <cell r="S4697">
            <v>387509.81160999998</v>
          </cell>
          <cell r="U4697">
            <v>48165</v>
          </cell>
          <cell r="V4697">
            <v>78495</v>
          </cell>
          <cell r="W4697">
            <v>0</v>
          </cell>
          <cell r="X4697">
            <v>0</v>
          </cell>
        </row>
        <row r="4698">
          <cell r="A4698" t="str">
            <v>RETAIL      PERSAL      NEW-NOT_SAPO1L:LP5</v>
          </cell>
          <cell r="B4698" t="str">
            <v>RETAIL      PERSAL      NEW-NOT_SAPO1L:LP</v>
          </cell>
          <cell r="C4698" t="str">
            <v>RETAIL      PERSAL      NEW-NOT_SAPO1L:LPL:W/O</v>
          </cell>
          <cell r="K4698">
            <v>5</v>
          </cell>
          <cell r="P4698">
            <v>58624.75</v>
          </cell>
          <cell r="R4698">
            <v>0</v>
          </cell>
          <cell r="S4698">
            <v>-6701.6594070000001</v>
          </cell>
          <cell r="U4698">
            <v>-855</v>
          </cell>
          <cell r="V4698">
            <v>0</v>
          </cell>
          <cell r="W4698">
            <v>-1801.2</v>
          </cell>
          <cell r="X4698">
            <v>0</v>
          </cell>
        </row>
        <row r="4699">
          <cell r="A4699" t="str">
            <v>RETAIL      PERSAL      NEW-NOT_SAPO1L:W/O5</v>
          </cell>
          <cell r="B4699" t="str">
            <v>RETAIL      PERSAL      NEW-NOT_SAPO1L:W/O</v>
          </cell>
          <cell r="C4699" t="str">
            <v>RETAIL      PERSAL      NEW-NOT_SAPO1L:W/OL:W/O</v>
          </cell>
          <cell r="K4699">
            <v>25</v>
          </cell>
          <cell r="P4699">
            <v>112550.46</v>
          </cell>
          <cell r="R4699">
            <v>1752.18</v>
          </cell>
          <cell r="S4699">
            <v>0</v>
          </cell>
          <cell r="U4699">
            <v>285</v>
          </cell>
          <cell r="V4699">
            <v>93.75</v>
          </cell>
          <cell r="W4699">
            <v>450.3</v>
          </cell>
          <cell r="X4699">
            <v>0</v>
          </cell>
        </row>
        <row r="4700">
          <cell r="A4700" t="str">
            <v>RETAIL      PERSAL      NEW-NOT_SAPO1A:ES6+</v>
          </cell>
          <cell r="B4700" t="str">
            <v>RETAIL      PERSAL      NEW-NOT_SAPO1A:ES</v>
          </cell>
          <cell r="C4700" t="str">
            <v>RETAIL      PERSAL      NEW-NOT_SAPO1A:ESE_SET</v>
          </cell>
          <cell r="K4700">
            <v>4</v>
          </cell>
          <cell r="P4700">
            <v>80502.41</v>
          </cell>
          <cell r="R4700">
            <v>-82050.17</v>
          </cell>
          <cell r="S4700">
            <v>2989.3323366999998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</row>
        <row r="4701">
          <cell r="A4701" t="str">
            <v>RETAIL      PERSAL      NEW-NOT_SAPO1A:UTD6+</v>
          </cell>
          <cell r="B4701" t="str">
            <v>RETAIL      PERSAL      NEW-NOT_SAPO1A:UTD</v>
          </cell>
          <cell r="C4701" t="str">
            <v>RETAIL      PERSAL      NEW-NOT_SAPO1A:UTDE_SET</v>
          </cell>
          <cell r="K4701">
            <v>2</v>
          </cell>
          <cell r="P4701">
            <v>16536.400000000001</v>
          </cell>
          <cell r="R4701">
            <v>-19996.669999999998</v>
          </cell>
          <cell r="S4701">
            <v>600.93826666999996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</row>
        <row r="4702">
          <cell r="A4702" t="str">
            <v>RETAIL      PERSAL      NEW-NOT_SAPO1ADMIN6+</v>
          </cell>
          <cell r="B4702" t="str">
            <v>RETAIL      PERSAL      NEW-NOT_SAPO1ADMIN</v>
          </cell>
          <cell r="C4702" t="str">
            <v>RETAIL      PERSAL      NEW-NOT_SAPO1ADMINADMIN</v>
          </cell>
          <cell r="K4702">
            <v>17</v>
          </cell>
          <cell r="P4702">
            <v>330797.44</v>
          </cell>
          <cell r="R4702">
            <v>-265553.28999999998</v>
          </cell>
          <cell r="S4702">
            <v>10237.052393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</row>
        <row r="4703">
          <cell r="A4703" t="str">
            <v>RETAIL      PERSAL      NEW-NOT_SAPO1ADMIN6+</v>
          </cell>
          <cell r="B4703" t="str">
            <v>RETAIL      PERSAL      NEW-NOT_SAPO1ADMIN</v>
          </cell>
          <cell r="C4703" t="str">
            <v>RETAIL      PERSAL      NEW-NOT_SAPO1ADMINCL_SET</v>
          </cell>
          <cell r="K4703">
            <v>3</v>
          </cell>
          <cell r="P4703">
            <v>53617.69</v>
          </cell>
          <cell r="R4703">
            <v>0</v>
          </cell>
          <cell r="S4703">
            <v>1921.3005582999999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</row>
        <row r="4704">
          <cell r="A4704" t="str">
            <v>RETAIL      PERSAL      NEW-NOT_SAPO1ADMIN6+</v>
          </cell>
          <cell r="B4704" t="str">
            <v>RETAIL      PERSAL      NEW-NOT_SAPO1ADMIN</v>
          </cell>
          <cell r="C4704" t="str">
            <v>RETAIL      PERSAL      NEW-NOT_SAPO1ADMINE_SET</v>
          </cell>
          <cell r="K4704">
            <v>6</v>
          </cell>
          <cell r="P4704">
            <v>124159.57</v>
          </cell>
          <cell r="R4704">
            <v>-37370</v>
          </cell>
          <cell r="S4704">
            <v>3648.5611082999999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</row>
        <row r="4705">
          <cell r="A4705" t="str">
            <v>RETAIL      PERSAL      NEW-NOT_SAPO1ADMIN6+</v>
          </cell>
          <cell r="B4705" t="str">
            <v>RETAIL      PERSAL      NEW-NOT_SAPO1ADMIN</v>
          </cell>
          <cell r="C4705" t="str">
            <v>RETAIL      PERSAL      NEW-NOT_SAPO1ADMINL:LP</v>
          </cell>
          <cell r="K4705">
            <v>1</v>
          </cell>
          <cell r="P4705">
            <v>10860.97</v>
          </cell>
          <cell r="R4705">
            <v>-9348</v>
          </cell>
          <cell r="S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</row>
        <row r="4706">
          <cell r="A4706" t="str">
            <v>RETAIL      PERSAL      NEW-NOT_SAPO1ADMIN6+</v>
          </cell>
          <cell r="B4706" t="str">
            <v>RETAIL      PERSAL      NEW-NOT_SAPO1ADMIN</v>
          </cell>
          <cell r="C4706" t="str">
            <v>RETAIL      PERSAL      NEW-NOT_SAPO1ADMINL:W/O</v>
          </cell>
          <cell r="K4706">
            <v>56</v>
          </cell>
          <cell r="P4706">
            <v>980658.47</v>
          </cell>
          <cell r="R4706">
            <v>-431034</v>
          </cell>
          <cell r="S4706">
            <v>-60125.052889999999</v>
          </cell>
          <cell r="U4706">
            <v>-1197</v>
          </cell>
          <cell r="V4706">
            <v>0</v>
          </cell>
          <cell r="W4706">
            <v>-13959.3</v>
          </cell>
          <cell r="X4706">
            <v>0</v>
          </cell>
        </row>
        <row r="4707">
          <cell r="A4707" t="str">
            <v>RETAIL      PERSAL      NEW-NOT_SAPO1DR6+</v>
          </cell>
          <cell r="B4707" t="str">
            <v>RETAIL      PERSAL      NEW-NOT_SAPO1DR</v>
          </cell>
          <cell r="C4707" t="str">
            <v>RETAIL      PERSAL      NEW-NOT_SAPO1DRDR</v>
          </cell>
          <cell r="K4707">
            <v>4</v>
          </cell>
          <cell r="P4707">
            <v>82787.06</v>
          </cell>
          <cell r="R4707">
            <v>-85672.320000000007</v>
          </cell>
          <cell r="S4707">
            <v>2755.9154450000001</v>
          </cell>
          <cell r="U4707">
            <v>228</v>
          </cell>
          <cell r="V4707">
            <v>395.625</v>
          </cell>
          <cell r="W4707">
            <v>0</v>
          </cell>
          <cell r="X4707">
            <v>0</v>
          </cell>
        </row>
        <row r="4708">
          <cell r="A4708" t="str">
            <v>RETAIL      PERSAL      NEW-NOT_SAPO1DR6+</v>
          </cell>
          <cell r="B4708" t="str">
            <v>RETAIL      PERSAL      NEW-NOT_SAPO1DR</v>
          </cell>
          <cell r="C4708" t="str">
            <v>RETAIL      PERSAL      NEW-NOT_SAPO1DRL:LP</v>
          </cell>
          <cell r="K4708">
            <v>1</v>
          </cell>
          <cell r="P4708">
            <v>33346.01</v>
          </cell>
          <cell r="R4708">
            <v>-34102.300000000003</v>
          </cell>
          <cell r="S4708">
            <v>983.70729500000004</v>
          </cell>
          <cell r="U4708">
            <v>57</v>
          </cell>
          <cell r="V4708">
            <v>210</v>
          </cell>
          <cell r="W4708">
            <v>0</v>
          </cell>
          <cell r="X4708">
            <v>0</v>
          </cell>
        </row>
        <row r="4709">
          <cell r="A4709" t="str">
            <v>RETAIL      PERSAL      NEW-NOT_SAPO1DR6+</v>
          </cell>
          <cell r="B4709" t="str">
            <v>RETAIL      PERSAL      NEW-NOT_SAPO1DR</v>
          </cell>
          <cell r="C4709" t="str">
            <v>RETAIL      PERSAL      NEW-NOT_SAPO1DRL:W/O</v>
          </cell>
          <cell r="K4709">
            <v>1</v>
          </cell>
          <cell r="P4709">
            <v>3788.25</v>
          </cell>
          <cell r="R4709">
            <v>-3325</v>
          </cell>
          <cell r="S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</row>
        <row r="4710">
          <cell r="A4710" t="str">
            <v>RETAIL      PERSAL      NEW-NOT_SAPO1L:LNP6+</v>
          </cell>
          <cell r="B4710" t="str">
            <v>RETAIL      PERSAL      NEW-NOT_SAPO1L:LNP</v>
          </cell>
          <cell r="C4710" t="str">
            <v>RETAIL      PERSAL      NEW-NOT_SAPO1L:LNPADMIN</v>
          </cell>
          <cell r="K4710">
            <v>1</v>
          </cell>
          <cell r="P4710">
            <v>29023.85</v>
          </cell>
          <cell r="R4710">
            <v>-28930.44</v>
          </cell>
          <cell r="S4710">
            <v>4659.7838666999996</v>
          </cell>
          <cell r="U4710">
            <v>0</v>
          </cell>
          <cell r="V4710">
            <v>0</v>
          </cell>
          <cell r="W4710">
            <v>450.3</v>
          </cell>
          <cell r="X4710">
            <v>0</v>
          </cell>
        </row>
        <row r="4711">
          <cell r="A4711" t="str">
            <v>RETAIL      PERSAL      NEW-NOT_SAPO1L:LNP6+</v>
          </cell>
          <cell r="B4711" t="str">
            <v>RETAIL      PERSAL      NEW-NOT_SAPO1L:LNP</v>
          </cell>
          <cell r="C4711" t="str">
            <v>RETAIL      PERSAL      NEW-NOT_SAPO1L:LNPCL_SET</v>
          </cell>
          <cell r="K4711">
            <v>4</v>
          </cell>
          <cell r="P4711">
            <v>20231.66</v>
          </cell>
          <cell r="R4711">
            <v>-28670.38</v>
          </cell>
          <cell r="S4711">
            <v>10652.34289</v>
          </cell>
          <cell r="U4711">
            <v>0</v>
          </cell>
          <cell r="V4711">
            <v>0</v>
          </cell>
          <cell r="W4711">
            <v>1801.2</v>
          </cell>
          <cell r="X4711">
            <v>0</v>
          </cell>
        </row>
        <row r="4712">
          <cell r="A4712" t="str">
            <v>RETAIL      PERSAL      NEW-NOT_SAPO1L:LNP6+</v>
          </cell>
          <cell r="B4712" t="str">
            <v>RETAIL      PERSAL      NEW-NOT_SAPO1L:LNP</v>
          </cell>
          <cell r="C4712" t="str">
            <v>RETAIL      PERSAL      NEW-NOT_SAPO1L:LNPE_SET</v>
          </cell>
          <cell r="K4712">
            <v>14</v>
          </cell>
          <cell r="P4712">
            <v>214294.66</v>
          </cell>
          <cell r="R4712">
            <v>-261487.45</v>
          </cell>
          <cell r="S4712">
            <v>34537.525828999998</v>
          </cell>
          <cell r="U4712">
            <v>0</v>
          </cell>
          <cell r="V4712">
            <v>0</v>
          </cell>
          <cell r="W4712">
            <v>6304.2</v>
          </cell>
          <cell r="X4712">
            <v>0</v>
          </cell>
        </row>
        <row r="4713">
          <cell r="A4713" t="str">
            <v>RETAIL      PERSAL      NEW-NOT_SAPO1L:LNP6+</v>
          </cell>
          <cell r="B4713" t="str">
            <v>RETAIL      PERSAL      NEW-NOT_SAPO1L:LNP</v>
          </cell>
          <cell r="C4713" t="str">
            <v>RETAIL      PERSAL      NEW-NOT_SAPO1L:LNPL:LNP</v>
          </cell>
          <cell r="K4713">
            <v>9</v>
          </cell>
          <cell r="P4713">
            <v>147338.10999999999</v>
          </cell>
          <cell r="R4713">
            <v>-176607.57</v>
          </cell>
          <cell r="S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</row>
        <row r="4714">
          <cell r="A4714" t="str">
            <v>RETAIL      PERSAL      NEW-NOT_SAPO1L:LNP6+</v>
          </cell>
          <cell r="B4714" t="str">
            <v>RETAIL      PERSAL      NEW-NOT_SAPO1L:LNP</v>
          </cell>
          <cell r="C4714" t="str">
            <v>RETAIL      PERSAL      NEW-NOT_SAPO1L:LNPL:LP</v>
          </cell>
          <cell r="K4714">
            <v>2</v>
          </cell>
          <cell r="P4714">
            <v>34875.08</v>
          </cell>
          <cell r="R4714">
            <v>-42353.41</v>
          </cell>
          <cell r="S4714">
            <v>5297.7297166999997</v>
          </cell>
          <cell r="U4714">
            <v>456</v>
          </cell>
          <cell r="V4714">
            <v>236.25</v>
          </cell>
          <cell r="W4714">
            <v>900.6</v>
          </cell>
          <cell r="X4714">
            <v>0</v>
          </cell>
        </row>
        <row r="4715">
          <cell r="A4715" t="str">
            <v>RETAIL      PERSAL      NEW-NOT_SAPO1L:LNP6+</v>
          </cell>
          <cell r="B4715" t="str">
            <v>RETAIL      PERSAL      NEW-NOT_SAPO1L:LNP</v>
          </cell>
          <cell r="C4715" t="str">
            <v>RETAIL      PERSAL      NEW-NOT_SAPO1L:LNPL:W/O</v>
          </cell>
          <cell r="K4715">
            <v>6</v>
          </cell>
          <cell r="P4715">
            <v>94094.37</v>
          </cell>
          <cell r="R4715">
            <v>-47017</v>
          </cell>
          <cell r="S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</row>
        <row r="4716">
          <cell r="A4716" t="str">
            <v>RETAIL      PERSAL      NEW-NOT_SAPO1L:LP6+</v>
          </cell>
          <cell r="B4716" t="str">
            <v>RETAIL      PERSAL      NEW-NOT_SAPO1L:LP</v>
          </cell>
          <cell r="C4716" t="str">
            <v>RETAIL      PERSAL      NEW-NOT_SAPO1L:LPADMIN</v>
          </cell>
          <cell r="K4716">
            <v>3</v>
          </cell>
          <cell r="P4716">
            <v>47619.09</v>
          </cell>
          <cell r="R4716">
            <v>-47630.52</v>
          </cell>
          <cell r="S4716">
            <v>1223.332854199999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</row>
        <row r="4717">
          <cell r="A4717" t="str">
            <v>RETAIL      PERSAL      NEW-NOT_SAPO1L:LP6+</v>
          </cell>
          <cell r="B4717" t="str">
            <v>RETAIL      PERSAL      NEW-NOT_SAPO1L:LP</v>
          </cell>
          <cell r="C4717" t="str">
            <v>RETAIL      PERSAL      NEW-NOT_SAPO1L:LPCL_SET</v>
          </cell>
          <cell r="K4717">
            <v>3</v>
          </cell>
          <cell r="P4717">
            <v>43192.33</v>
          </cell>
          <cell r="R4717">
            <v>-45650.49</v>
          </cell>
          <cell r="S4717">
            <v>1481.3048541999999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</row>
        <row r="4718">
          <cell r="A4718" t="str">
            <v>RETAIL      PERSAL      NEW-NOT_SAPO1L:LP6+</v>
          </cell>
          <cell r="B4718" t="str">
            <v>RETAIL      PERSAL      NEW-NOT_SAPO1L:LP</v>
          </cell>
          <cell r="C4718" t="str">
            <v>RETAIL      PERSAL      NEW-NOT_SAPO1L:LPE_SET</v>
          </cell>
          <cell r="K4718">
            <v>15</v>
          </cell>
          <cell r="P4718">
            <v>311144.7</v>
          </cell>
          <cell r="R4718">
            <v>-325561.03999999998</v>
          </cell>
          <cell r="S4718">
            <v>8895.6936607999996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</row>
        <row r="4719">
          <cell r="A4719" t="str">
            <v>RETAIL      PERSAL      NEW-NOT_SAPO1L:LP6+</v>
          </cell>
          <cell r="B4719" t="str">
            <v>RETAIL      PERSAL      NEW-NOT_SAPO1L:LP</v>
          </cell>
          <cell r="C4719" t="str">
            <v>RETAIL      PERSAL      NEW-NOT_SAPO1L:LPL:LP</v>
          </cell>
          <cell r="K4719">
            <v>18</v>
          </cell>
          <cell r="P4719">
            <v>384643.97</v>
          </cell>
          <cell r="R4719">
            <v>-336921.7</v>
          </cell>
          <cell r="S4719">
            <v>8869.5063566999997</v>
          </cell>
          <cell r="U4719">
            <v>684</v>
          </cell>
          <cell r="V4719">
            <v>1312.5</v>
          </cell>
          <cell r="W4719">
            <v>0</v>
          </cell>
          <cell r="X4719">
            <v>0</v>
          </cell>
        </row>
        <row r="4720">
          <cell r="A4720" t="str">
            <v>RETAIL      PERSAL      NEW-NOT_SAPO1L:LP6+</v>
          </cell>
          <cell r="B4720" t="str">
            <v>RETAIL      PERSAL      NEW-NOT_SAPO1L:LP</v>
          </cell>
          <cell r="C4720" t="str">
            <v>RETAIL      PERSAL      NEW-NOT_SAPO1L:LPL:W/O</v>
          </cell>
          <cell r="K4720">
            <v>3</v>
          </cell>
          <cell r="P4720">
            <v>73996.45</v>
          </cell>
          <cell r="R4720">
            <v>-39448.33</v>
          </cell>
          <cell r="S4720">
            <v>-8356.3257279999998</v>
          </cell>
          <cell r="U4720">
            <v>-855</v>
          </cell>
          <cell r="V4720">
            <v>0</v>
          </cell>
          <cell r="W4720">
            <v>-900.6</v>
          </cell>
          <cell r="X4720">
            <v>0</v>
          </cell>
        </row>
        <row r="4721">
          <cell r="A4721" t="str">
            <v>RETAIL      PERSAL      NEW-NOT_SAPO1L:W/O6+</v>
          </cell>
          <cell r="B4721" t="str">
            <v>RETAIL      PERSAL      NEW-NOT_SAPO1L:W/O</v>
          </cell>
          <cell r="C4721" t="str">
            <v>RETAIL      PERSAL      NEW-NOT_SAPO1L:W/OL:W/O</v>
          </cell>
          <cell r="K4721">
            <v>92</v>
          </cell>
          <cell r="P4721">
            <v>268373.89</v>
          </cell>
          <cell r="R4721">
            <v>-287124.09000000003</v>
          </cell>
          <cell r="S4721">
            <v>0</v>
          </cell>
          <cell r="U4721">
            <v>0</v>
          </cell>
          <cell r="V4721">
            <v>0</v>
          </cell>
          <cell r="W4721">
            <v>5403.6</v>
          </cell>
          <cell r="X4721">
            <v>0</v>
          </cell>
        </row>
        <row r="4722">
          <cell r="A4722" t="str">
            <v>RETAIL      PERSAL      NEW-NOT_SAPO1ADMIN6+</v>
          </cell>
          <cell r="B4722" t="str">
            <v>RETAIL      PERSAL      NEW-NOT_SAPO1ADMIN</v>
          </cell>
          <cell r="C4722" t="str">
            <v>RETAIL      PERSAL      NEW-NOT_SAPO1ADMINADMIN</v>
          </cell>
          <cell r="K4722">
            <v>1</v>
          </cell>
          <cell r="P4722">
            <v>3998.7</v>
          </cell>
          <cell r="R4722">
            <v>-2626</v>
          </cell>
          <cell r="S4722">
            <v>117.96165000000001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</row>
        <row r="4723">
          <cell r="A4723" t="str">
            <v>RETAIL      PERSAL      NEW-NOT_SAPO1L:LP6+</v>
          </cell>
          <cell r="B4723" t="str">
            <v>RETAIL      PERSAL      NEW-NOT_SAPO1L:LP</v>
          </cell>
          <cell r="C4723" t="str">
            <v>RETAIL      PERSAL      NEW-NOT_SAPO1L:LPL:LP</v>
          </cell>
          <cell r="K4723">
            <v>1</v>
          </cell>
          <cell r="P4723">
            <v>11280.78</v>
          </cell>
          <cell r="R4723">
            <v>-5646.17</v>
          </cell>
          <cell r="S4723">
            <v>404.22795000000002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</row>
        <row r="4724">
          <cell r="A4724" t="str">
            <v>RETAIL      PERSAL      NEW-NOT_SAPO1L:LNP6+</v>
          </cell>
          <cell r="B4724" t="str">
            <v>RETAIL      PERSAL      NEW-NOT_SAPO1L:LNP</v>
          </cell>
          <cell r="C4724" t="str">
            <v>RETAIL      PERSAL      NEW-NOT_SAPO1L:LNPL:LNP</v>
          </cell>
          <cell r="K4724">
            <v>1</v>
          </cell>
          <cell r="P4724">
            <v>14050.82</v>
          </cell>
          <cell r="R4724">
            <v>-5000</v>
          </cell>
          <cell r="S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</row>
        <row r="4725">
          <cell r="A4725" t="str">
            <v>RETAIL      PERSAL      NEW-NOT_SAPO1L:LP6+</v>
          </cell>
          <cell r="B4725" t="str">
            <v>RETAIL      PERSAL      NEW-NOT_SAPO1L:LP</v>
          </cell>
          <cell r="C4725" t="str">
            <v>RETAIL      PERSAL      NEW-NOT_SAPO1L:LPL:LNP</v>
          </cell>
          <cell r="K4725">
            <v>1</v>
          </cell>
          <cell r="P4725">
            <v>4680.5</v>
          </cell>
          <cell r="R4725">
            <v>-2500</v>
          </cell>
          <cell r="S4725">
            <v>0</v>
          </cell>
          <cell r="U4725">
            <v>0</v>
          </cell>
          <cell r="V4725">
            <v>0</v>
          </cell>
          <cell r="W4725">
            <v>-450.3</v>
          </cell>
          <cell r="X4725">
            <v>0</v>
          </cell>
        </row>
        <row r="4726">
          <cell r="A4726" t="str">
            <v>RETAIL      PERSAL      NEW-NOT_SAPO1L:LP6+</v>
          </cell>
          <cell r="B4726" t="str">
            <v>RETAIL      PERSAL      NEW-NOT_SAPO1L:LP</v>
          </cell>
          <cell r="C4726" t="str">
            <v>RETAIL      PERSAL      NEW-NOT_SAPO1L:LPL:LP</v>
          </cell>
          <cell r="K4726">
            <v>1</v>
          </cell>
          <cell r="P4726">
            <v>17257.5</v>
          </cell>
          <cell r="R4726">
            <v>-4011.75</v>
          </cell>
          <cell r="S4726">
            <v>618.39374999999995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</row>
        <row r="4727">
          <cell r="A4727" t="str">
            <v>RETAIL      PERSAL      NEW-NOT_SAPO1A:ES6+</v>
          </cell>
          <cell r="B4727" t="str">
            <v>RETAIL      PERSAL      NEW-NOT_SAPO1A:ES</v>
          </cell>
          <cell r="C4727" t="str">
            <v>RETAIL      PERSAL      NEW-NOT_SAPO1A:ESA:UTD</v>
          </cell>
          <cell r="K4727">
            <v>1</v>
          </cell>
          <cell r="P4727">
            <v>8756.17</v>
          </cell>
          <cell r="R4727">
            <v>-1800</v>
          </cell>
          <cell r="S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</row>
        <row r="4728">
          <cell r="A4728" t="str">
            <v>RETAIL      PERSAL      NEW-NOT_SAPO1ADMIN6+</v>
          </cell>
          <cell r="B4728" t="str">
            <v>RETAIL      PERSAL      NEW-NOT_SAPO1ADMIN</v>
          </cell>
          <cell r="C4728" t="str">
            <v>RETAIL      PERSAL      NEW-NOT_SAPO1ADMINADMIN</v>
          </cell>
          <cell r="K4728">
            <v>1</v>
          </cell>
          <cell r="P4728">
            <v>5521.73</v>
          </cell>
          <cell r="R4728">
            <v>-2560.56</v>
          </cell>
          <cell r="S4728">
            <v>197.86199167000001</v>
          </cell>
          <cell r="U4728">
            <v>57</v>
          </cell>
          <cell r="V4728">
            <v>52.5</v>
          </cell>
          <cell r="W4728">
            <v>0</v>
          </cell>
          <cell r="X4728">
            <v>0</v>
          </cell>
        </row>
        <row r="4729">
          <cell r="A4729" t="str">
            <v>RETAIL      PERSAL      NEW-NOT_SAPO1ADMIN6+</v>
          </cell>
          <cell r="B4729" t="str">
            <v>RETAIL      PERSAL      NEW-NOT_SAPO1ADMIN</v>
          </cell>
          <cell r="C4729" t="str">
            <v>RETAIL      PERSAL      NEW-NOT_SAPO1ADMINL:W/O</v>
          </cell>
          <cell r="K4729">
            <v>1</v>
          </cell>
          <cell r="P4729">
            <v>2326.54</v>
          </cell>
          <cell r="R4729">
            <v>-1352</v>
          </cell>
          <cell r="S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</row>
        <row r="4730">
          <cell r="A4730" t="str">
            <v>RETAIL      PERSAL      NEW-NOT_SAPO1L:LNP6+</v>
          </cell>
          <cell r="B4730" t="str">
            <v>RETAIL      PERSAL      NEW-NOT_SAPO1L:LNP</v>
          </cell>
          <cell r="C4730" t="str">
            <v>RETAIL      PERSAL      NEW-NOT_SAPO1L:LNPL:LNP</v>
          </cell>
          <cell r="K4730">
            <v>1</v>
          </cell>
          <cell r="P4730">
            <v>25579.34</v>
          </cell>
          <cell r="R4730">
            <v>-5000</v>
          </cell>
          <cell r="S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</row>
        <row r="4731">
          <cell r="A4731" t="str">
            <v>RETAIL      PERSAL      NEW-NOT_SAPO1L:LP6+</v>
          </cell>
          <cell r="B4731" t="str">
            <v>RETAIL      PERSAL      NEW-NOT_SAPO1L:LP</v>
          </cell>
          <cell r="C4731" t="str">
            <v>RETAIL      PERSAL      NEW-NOT_SAPO1L:LPL:LP</v>
          </cell>
          <cell r="K4731">
            <v>2</v>
          </cell>
          <cell r="P4731">
            <v>16994.78</v>
          </cell>
          <cell r="R4731">
            <v>-3647.4</v>
          </cell>
          <cell r="S4731">
            <v>432.07022667000001</v>
          </cell>
          <cell r="U4731">
            <v>57</v>
          </cell>
          <cell r="V4731">
            <v>75</v>
          </cell>
          <cell r="W4731">
            <v>0</v>
          </cell>
          <cell r="X4731">
            <v>0</v>
          </cell>
        </row>
        <row r="4732">
          <cell r="A4732" t="str">
            <v>RETAIL      PERSAL      NEW-NOT_SAPO1L:W/O6+</v>
          </cell>
          <cell r="B4732" t="str">
            <v>RETAIL      PERSAL      NEW-NOT_SAPO1L:W/O</v>
          </cell>
          <cell r="C4732" t="str">
            <v>RETAIL      PERSAL      NEW-NOT_SAPO1L:W/OL:W/O</v>
          </cell>
          <cell r="K4732">
            <v>1</v>
          </cell>
          <cell r="P4732">
            <v>0</v>
          </cell>
          <cell r="R4732">
            <v>-1124.32</v>
          </cell>
          <cell r="S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</row>
        <row r="4733">
          <cell r="A4733" t="str">
            <v>RETAIL      PERSAL      NEW-NOT_SAPO1A:ES6+</v>
          </cell>
          <cell r="B4733" t="str">
            <v>RETAIL      PERSAL      NEW-NOT_SAPO1A:ES</v>
          </cell>
          <cell r="C4733" t="str">
            <v>RETAIL      PERSAL      NEW-NOT_SAPO1A:ESA:UTD</v>
          </cell>
          <cell r="K4733">
            <v>3</v>
          </cell>
          <cell r="P4733">
            <v>15355.67</v>
          </cell>
          <cell r="R4733">
            <v>-3447.02</v>
          </cell>
          <cell r="S4733">
            <v>352.86168916999998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</row>
        <row r="4734">
          <cell r="A4734" t="str">
            <v>RETAIL      PERSAL      NEW-NOT_SAPO1A:UTD6+</v>
          </cell>
          <cell r="B4734" t="str">
            <v>RETAIL      PERSAL      NEW-NOT_SAPO1A:UTD</v>
          </cell>
          <cell r="C4734" t="str">
            <v>RETAIL      PERSAL      NEW-NOT_SAPO1A:UTDA:UTD</v>
          </cell>
          <cell r="K4734">
            <v>2</v>
          </cell>
          <cell r="P4734">
            <v>10491.5</v>
          </cell>
          <cell r="R4734">
            <v>-1566.15</v>
          </cell>
          <cell r="S4734">
            <v>288.49267250000003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</row>
        <row r="4735">
          <cell r="A4735" t="str">
            <v>RETAIL      PERSAL      NEW-NOT_SAPO1DR6+</v>
          </cell>
          <cell r="B4735" t="str">
            <v>RETAIL      PERSAL      NEW-NOT_SAPO1DR</v>
          </cell>
          <cell r="C4735" t="str">
            <v>RETAIL      PERSAL      NEW-NOT_SAPO1DRDR</v>
          </cell>
          <cell r="K4735">
            <v>2</v>
          </cell>
          <cell r="P4735">
            <v>15323.69</v>
          </cell>
          <cell r="R4735">
            <v>-3358.35</v>
          </cell>
          <cell r="S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</row>
        <row r="4736">
          <cell r="A4736" t="str">
            <v>RETAIL      PERSAL      NEW-NOT_SAPO1L:LNP6+</v>
          </cell>
          <cell r="B4736" t="str">
            <v>RETAIL      PERSAL      NEW-NOT_SAPO1L:LNP</v>
          </cell>
          <cell r="C4736" t="str">
            <v>RETAIL      PERSAL      NEW-NOT_SAPO1L:LNPL:LNP</v>
          </cell>
          <cell r="K4736">
            <v>7</v>
          </cell>
          <cell r="P4736">
            <v>77152.02</v>
          </cell>
          <cell r="R4736">
            <v>-13516.11</v>
          </cell>
          <cell r="S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</row>
        <row r="4737">
          <cell r="A4737" t="str">
            <v>RETAIL      PERSAL      NEW-NOT_SAPO1L:LP6+</v>
          </cell>
          <cell r="B4737" t="str">
            <v>RETAIL      PERSAL      NEW-NOT_SAPO1L:LP</v>
          </cell>
          <cell r="C4737" t="str">
            <v>RETAIL      PERSAL      NEW-NOT_SAPO1L:LPL:LNP</v>
          </cell>
          <cell r="K4737">
            <v>1</v>
          </cell>
          <cell r="P4737">
            <v>3309.18</v>
          </cell>
          <cell r="R4737">
            <v>-884</v>
          </cell>
          <cell r="S4737">
            <v>0</v>
          </cell>
          <cell r="U4737">
            <v>0</v>
          </cell>
          <cell r="V4737">
            <v>0</v>
          </cell>
          <cell r="W4737">
            <v>-450.3</v>
          </cell>
          <cell r="X4737">
            <v>0</v>
          </cell>
        </row>
        <row r="4738">
          <cell r="A4738" t="str">
            <v>RETAIL      PERSAL      NEW-NOT_SAPO1L:LP6+</v>
          </cell>
          <cell r="B4738" t="str">
            <v>RETAIL      PERSAL      NEW-NOT_SAPO1L:LP</v>
          </cell>
          <cell r="C4738" t="str">
            <v>RETAIL      PERSAL      NEW-NOT_SAPO1L:LPL:LP</v>
          </cell>
          <cell r="K4738">
            <v>53</v>
          </cell>
          <cell r="P4738">
            <v>533137.18000000005</v>
          </cell>
          <cell r="R4738">
            <v>-75967.210000000006</v>
          </cell>
          <cell r="S4738">
            <v>12715.151351</v>
          </cell>
          <cell r="U4738">
            <v>342</v>
          </cell>
          <cell r="V4738">
            <v>438.75</v>
          </cell>
          <cell r="W4738">
            <v>0</v>
          </cell>
          <cell r="X4738">
            <v>0</v>
          </cell>
        </row>
        <row r="4739">
          <cell r="A4739" t="str">
            <v>RETAIL      PERSAL      NEW-NOT_SAPO1L:W/O6+</v>
          </cell>
          <cell r="B4739" t="str">
            <v>RETAIL      PERSAL      NEW-NOT_SAPO1L:W/O</v>
          </cell>
          <cell r="C4739" t="str">
            <v>RETAIL      PERSAL      NEW-NOT_SAPO1L:W/OL:LP</v>
          </cell>
          <cell r="K4739">
            <v>2</v>
          </cell>
          <cell r="P4739">
            <v>0</v>
          </cell>
          <cell r="R4739">
            <v>-3590.32</v>
          </cell>
          <cell r="S4739">
            <v>9751.3884249999992</v>
          </cell>
          <cell r="U4739">
            <v>456</v>
          </cell>
          <cell r="V4739">
            <v>0</v>
          </cell>
          <cell r="W4739">
            <v>900.6</v>
          </cell>
          <cell r="X4739">
            <v>0</v>
          </cell>
        </row>
        <row r="4740">
          <cell r="A4740" t="str">
            <v>RETAIL      PERSAL      NEW-NOT_SAPO1L:W/O6+</v>
          </cell>
          <cell r="B4740" t="str">
            <v>RETAIL      PERSAL      NEW-NOT_SAPO1L:W/O</v>
          </cell>
          <cell r="C4740" t="str">
            <v>RETAIL      PERSAL      NEW-NOT_SAPO1L:W/OL:W/O</v>
          </cell>
          <cell r="K4740">
            <v>8</v>
          </cell>
          <cell r="P4740">
            <v>0</v>
          </cell>
          <cell r="R4740">
            <v>-9560.4500000000007</v>
          </cell>
          <cell r="S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</row>
        <row r="4741">
          <cell r="A4741" t="str">
            <v>RETAIL      PERSAL      NEW-NOT_SAPO1A:ES6+</v>
          </cell>
          <cell r="B4741" t="str">
            <v>RETAIL      PERSAL      NEW-NOT_SAPO1A:ES</v>
          </cell>
          <cell r="C4741" t="str">
            <v>RETAIL      PERSAL      NEW-NOT_SAPO1A:ESA:UTD</v>
          </cell>
          <cell r="K4741">
            <v>25</v>
          </cell>
          <cell r="P4741">
            <v>311821.7</v>
          </cell>
          <cell r="R4741">
            <v>-38632.93</v>
          </cell>
          <cell r="S4741">
            <v>10193.186812</v>
          </cell>
          <cell r="U4741">
            <v>912</v>
          </cell>
          <cell r="V4741">
            <v>1554.375</v>
          </cell>
          <cell r="W4741">
            <v>0</v>
          </cell>
          <cell r="X4741">
            <v>0</v>
          </cell>
        </row>
        <row r="4742">
          <cell r="A4742" t="str">
            <v>RETAIL      PERSAL      NEW-NOT_SAPO1A:ES6+</v>
          </cell>
          <cell r="B4742" t="str">
            <v>RETAIL      PERSAL      NEW-NOT_SAPO1A:ES</v>
          </cell>
          <cell r="C4742" t="str">
            <v>RETAIL      PERSAL      NEW-NOT_SAPO1A:ESL:LNP</v>
          </cell>
          <cell r="K4742">
            <v>2</v>
          </cell>
          <cell r="P4742">
            <v>32059.72</v>
          </cell>
          <cell r="R4742">
            <v>-2773.16</v>
          </cell>
          <cell r="S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</row>
        <row r="4743">
          <cell r="A4743" t="str">
            <v>RETAIL      PERSAL      NEW-NOT_SAPO1A:UTD6+</v>
          </cell>
          <cell r="B4743" t="str">
            <v>RETAIL      PERSAL      NEW-NOT_SAPO1A:UTD</v>
          </cell>
          <cell r="C4743" t="str">
            <v>RETAIL      PERSAL      NEW-NOT_SAPO1A:UTDA:UTD</v>
          </cell>
          <cell r="K4743">
            <v>32</v>
          </cell>
          <cell r="P4743">
            <v>425688.65</v>
          </cell>
          <cell r="R4743">
            <v>-44589.78</v>
          </cell>
          <cell r="S4743">
            <v>12493.664182</v>
          </cell>
          <cell r="U4743">
            <v>855</v>
          </cell>
          <cell r="V4743">
            <v>1725</v>
          </cell>
          <cell r="W4743">
            <v>0</v>
          </cell>
          <cell r="X4743">
            <v>0</v>
          </cell>
        </row>
        <row r="4744">
          <cell r="A4744" t="str">
            <v>RETAIL      PERSAL      NEW-NOT_SAPO1A:UTD6+</v>
          </cell>
          <cell r="B4744" t="str">
            <v>RETAIL      PERSAL      NEW-NOT_SAPO1A:UTD</v>
          </cell>
          <cell r="C4744" t="str">
            <v>RETAIL      PERSAL      NEW-NOT_SAPO1A:UTDL:LNP</v>
          </cell>
          <cell r="K4744">
            <v>1</v>
          </cell>
          <cell r="P4744">
            <v>33502.99</v>
          </cell>
          <cell r="R4744">
            <v>-1500</v>
          </cell>
          <cell r="S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</row>
        <row r="4745">
          <cell r="A4745" t="str">
            <v>RETAIL      PERSAL      NEW-NOT_SAPO1ADMIN6+</v>
          </cell>
          <cell r="B4745" t="str">
            <v>RETAIL      PERSAL      NEW-NOT_SAPO1ADMIN</v>
          </cell>
          <cell r="C4745" t="str">
            <v>RETAIL      PERSAL      NEW-NOT_SAPO1ADMINADMIN</v>
          </cell>
          <cell r="K4745">
            <v>25</v>
          </cell>
          <cell r="P4745">
            <v>210120.52</v>
          </cell>
          <cell r="R4745">
            <v>-17230.2</v>
          </cell>
          <cell r="S4745">
            <v>4126.3002892000004</v>
          </cell>
          <cell r="U4745">
            <v>285</v>
          </cell>
          <cell r="V4745">
            <v>414.375</v>
          </cell>
          <cell r="W4745">
            <v>0</v>
          </cell>
          <cell r="X4745">
            <v>0</v>
          </cell>
        </row>
        <row r="4746">
          <cell r="A4746" t="str">
            <v>RETAIL      PERSAL      NEW-NOT_SAPO1DR6+</v>
          </cell>
          <cell r="B4746" t="str">
            <v>RETAIL      PERSAL      NEW-NOT_SAPO1DR</v>
          </cell>
          <cell r="C4746" t="str">
            <v>RETAIL      PERSAL      NEW-NOT_SAPO1DRDR</v>
          </cell>
          <cell r="K4746">
            <v>50</v>
          </cell>
          <cell r="P4746">
            <v>547808.04</v>
          </cell>
          <cell r="R4746">
            <v>-45669.66</v>
          </cell>
          <cell r="S4746">
            <v>15718.67193</v>
          </cell>
          <cell r="U4746">
            <v>912</v>
          </cell>
          <cell r="V4746">
            <v>1890</v>
          </cell>
          <cell r="W4746">
            <v>0</v>
          </cell>
          <cell r="X4746">
            <v>0</v>
          </cell>
        </row>
        <row r="4747">
          <cell r="A4747" t="str">
            <v>RETAIL      PERSAL      NEW-NOT_SAPO1L:LNP6+</v>
          </cell>
          <cell r="B4747" t="str">
            <v>RETAIL      PERSAL      NEW-NOT_SAPO1L:LNP</v>
          </cell>
          <cell r="C4747" t="str">
            <v>RETAIL      PERSAL      NEW-NOT_SAPO1L:LNPADMIN</v>
          </cell>
          <cell r="K4747">
            <v>1</v>
          </cell>
          <cell r="P4747">
            <v>3483.58</v>
          </cell>
          <cell r="R4747">
            <v>-611.29</v>
          </cell>
          <cell r="S4747">
            <v>1026.5708916999999</v>
          </cell>
          <cell r="U4747">
            <v>228</v>
          </cell>
          <cell r="V4747">
            <v>0</v>
          </cell>
          <cell r="W4747">
            <v>450.3</v>
          </cell>
          <cell r="X4747">
            <v>0</v>
          </cell>
        </row>
        <row r="4748">
          <cell r="A4748" t="str">
            <v>RETAIL      PERSAL      NEW-NOT_SAPO1L:LNP6+</v>
          </cell>
          <cell r="B4748" t="str">
            <v>RETAIL      PERSAL      NEW-NOT_SAPO1L:LNP</v>
          </cell>
          <cell r="C4748" t="str">
            <v>RETAIL      PERSAL      NEW-NOT_SAPO1L:LNPL:LNP</v>
          </cell>
          <cell r="K4748">
            <v>38</v>
          </cell>
          <cell r="P4748">
            <v>242266.86</v>
          </cell>
          <cell r="R4748">
            <v>-32401.1</v>
          </cell>
          <cell r="S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</row>
        <row r="4749">
          <cell r="A4749" t="str">
            <v>RETAIL      PERSAL      NEW-NOT_SAPO1L:LNP6+</v>
          </cell>
          <cell r="B4749" t="str">
            <v>RETAIL      PERSAL      NEW-NOT_SAPO1L:LNP</v>
          </cell>
          <cell r="C4749" t="str">
            <v>RETAIL      PERSAL      NEW-NOT_SAPO1L:LNPL:LP</v>
          </cell>
          <cell r="K4749">
            <v>7</v>
          </cell>
          <cell r="P4749">
            <v>93226.66</v>
          </cell>
          <cell r="R4749">
            <v>-7491.47</v>
          </cell>
          <cell r="S4749">
            <v>9695.8976557999995</v>
          </cell>
          <cell r="U4749">
            <v>1425</v>
          </cell>
          <cell r="V4749">
            <v>566.25</v>
          </cell>
          <cell r="W4749">
            <v>3152.1</v>
          </cell>
          <cell r="X4749">
            <v>0</v>
          </cell>
        </row>
        <row r="4750">
          <cell r="A4750" t="str">
            <v>RETAIL      PERSAL      NEW-NOT_SAPO1L:LNP6+</v>
          </cell>
          <cell r="B4750" t="str">
            <v>RETAIL      PERSAL      NEW-NOT_SAPO1L:LNP</v>
          </cell>
          <cell r="C4750" t="str">
            <v>RETAIL      PERSAL      NEW-NOT_SAPO1L:LNPL:W/O</v>
          </cell>
          <cell r="K4750">
            <v>3</v>
          </cell>
          <cell r="P4750">
            <v>19999.43</v>
          </cell>
          <cell r="R4750">
            <v>-3968.5</v>
          </cell>
          <cell r="S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</row>
        <row r="4751">
          <cell r="A4751" t="str">
            <v>RETAIL      PERSAL      NEW-NOT_SAPO1L:LP6+</v>
          </cell>
          <cell r="B4751" t="str">
            <v>RETAIL      PERSAL      NEW-NOT_SAPO1L:LP</v>
          </cell>
          <cell r="C4751" t="str">
            <v>RETAIL      PERSAL      NEW-NOT_SAPO1L:LPL:LNP</v>
          </cell>
          <cell r="K4751">
            <v>5</v>
          </cell>
          <cell r="P4751">
            <v>49307.24</v>
          </cell>
          <cell r="R4751">
            <v>-8792.5499999999993</v>
          </cell>
          <cell r="S4751">
            <v>0</v>
          </cell>
          <cell r="U4751">
            <v>0</v>
          </cell>
          <cell r="V4751">
            <v>0</v>
          </cell>
          <cell r="W4751">
            <v>-1801.2</v>
          </cell>
          <cell r="X4751">
            <v>0</v>
          </cell>
        </row>
        <row r="4752">
          <cell r="A4752" t="str">
            <v>RETAIL      PERSAL      NEW-NOT_SAPO1L:LP6+</v>
          </cell>
          <cell r="B4752" t="str">
            <v>RETAIL      PERSAL      NEW-NOT_SAPO1L:LP</v>
          </cell>
          <cell r="C4752" t="str">
            <v>RETAIL      PERSAL      NEW-NOT_SAPO1L:LPL:LP</v>
          </cell>
          <cell r="K4752">
            <v>686</v>
          </cell>
          <cell r="P4752">
            <v>7281206.0300000003</v>
          </cell>
          <cell r="R4752">
            <v>-541243.74</v>
          </cell>
          <cell r="S4752">
            <v>207593.14705</v>
          </cell>
          <cell r="U4752">
            <v>2622</v>
          </cell>
          <cell r="V4752">
            <v>4445.625</v>
          </cell>
          <cell r="W4752">
            <v>0</v>
          </cell>
          <cell r="X4752">
            <v>0</v>
          </cell>
        </row>
        <row r="4753">
          <cell r="A4753" t="str">
            <v>RETAIL      PERSAL      NEW-NOT_SAPO1L:W/O6+</v>
          </cell>
          <cell r="B4753" t="str">
            <v>RETAIL      PERSAL      NEW-NOT_SAPO1L:W/O</v>
          </cell>
          <cell r="C4753" t="str">
            <v>RETAIL      PERSAL      NEW-NOT_SAPO1L:W/OL:LP</v>
          </cell>
          <cell r="K4753">
            <v>9</v>
          </cell>
          <cell r="P4753">
            <v>12726.7</v>
          </cell>
          <cell r="R4753">
            <v>-6709.08</v>
          </cell>
          <cell r="S4753">
            <v>44997.233988</v>
          </cell>
          <cell r="U4753">
            <v>1824</v>
          </cell>
          <cell r="V4753">
            <v>0</v>
          </cell>
          <cell r="W4753">
            <v>3602.4</v>
          </cell>
          <cell r="X4753">
            <v>0</v>
          </cell>
        </row>
        <row r="4754">
          <cell r="A4754" t="str">
            <v>RETAIL      PERSAL      NEW-NOT_SAPO1L:W/O6+</v>
          </cell>
          <cell r="B4754" t="str">
            <v>RETAIL      PERSAL      NEW-NOT_SAPO1L:W/O</v>
          </cell>
          <cell r="C4754" t="str">
            <v>RETAIL      PERSAL      NEW-NOT_SAPO1L:W/OL:W/O</v>
          </cell>
          <cell r="K4754">
            <v>59</v>
          </cell>
          <cell r="P4754">
            <v>20404.72</v>
          </cell>
          <cell r="R4754">
            <v>-34488.639999999999</v>
          </cell>
          <cell r="S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</row>
        <row r="4755">
          <cell r="A4755" t="str">
            <v>RETAIL      PERSAL      NEW-NOT_SAPO1A:ES6+</v>
          </cell>
          <cell r="B4755" t="str">
            <v>RETAIL      PERSAL      NEW-NOT_SAPO1A:ES</v>
          </cell>
          <cell r="C4755" t="str">
            <v>RETAIL      PERSAL      NEW-NOT_SAPO1A:ESA:ES</v>
          </cell>
          <cell r="K4755">
            <v>295</v>
          </cell>
          <cell r="P4755">
            <v>5321776.99</v>
          </cell>
          <cell r="R4755">
            <v>3165.13</v>
          </cell>
          <cell r="S4755">
            <v>153894.36064</v>
          </cell>
          <cell r="U4755">
            <v>12939</v>
          </cell>
          <cell r="V4755">
            <v>25038.75</v>
          </cell>
          <cell r="W4755">
            <v>0</v>
          </cell>
          <cell r="X4755">
            <v>0</v>
          </cell>
        </row>
        <row r="4756">
          <cell r="A4756" t="str">
            <v>RETAIL      PERSAL      NEW-NOT_SAPO1A:ES6+</v>
          </cell>
          <cell r="B4756" t="str">
            <v>RETAIL      PERSAL      NEW-NOT_SAPO1A:ES</v>
          </cell>
          <cell r="C4756" t="str">
            <v>RETAIL      PERSAL      NEW-NOT_SAPO1A:ESA:UTD</v>
          </cell>
          <cell r="K4756">
            <v>158</v>
          </cell>
          <cell r="P4756">
            <v>2808514.23</v>
          </cell>
          <cell r="R4756">
            <v>-144930.19</v>
          </cell>
          <cell r="S4756">
            <v>74921.550457999998</v>
          </cell>
          <cell r="U4756">
            <v>6726</v>
          </cell>
          <cell r="V4756">
            <v>12616.875</v>
          </cell>
          <cell r="W4756">
            <v>0</v>
          </cell>
          <cell r="X4756">
            <v>0</v>
          </cell>
        </row>
        <row r="4757">
          <cell r="A4757" t="str">
            <v>RETAIL      PERSAL      NEW-NOT_SAPO1A:ES6+</v>
          </cell>
          <cell r="B4757" t="str">
            <v>RETAIL      PERSAL      NEW-NOT_SAPO1A:ES</v>
          </cell>
          <cell r="C4757" t="str">
            <v>RETAIL      PERSAL      NEW-NOT_SAPO1A:ESADMIN</v>
          </cell>
          <cell r="K4757">
            <v>9</v>
          </cell>
          <cell r="P4757">
            <v>151412.6</v>
          </cell>
          <cell r="R4757">
            <v>-1927.19</v>
          </cell>
          <cell r="S4757">
            <v>5330.7444683000003</v>
          </cell>
          <cell r="U4757">
            <v>171</v>
          </cell>
          <cell r="V4757">
            <v>266.25</v>
          </cell>
          <cell r="W4757">
            <v>0</v>
          </cell>
          <cell r="X4757">
            <v>0</v>
          </cell>
        </row>
        <row r="4758">
          <cell r="A4758" t="str">
            <v>RETAIL      PERSAL      NEW-NOT_SAPO1A:ES6+</v>
          </cell>
          <cell r="B4758" t="str">
            <v>RETAIL      PERSAL      NEW-NOT_SAPO1A:ES</v>
          </cell>
          <cell r="C4758" t="str">
            <v>RETAIL      PERSAL      NEW-NOT_SAPO1A:ESDR</v>
          </cell>
          <cell r="K4758">
            <v>11</v>
          </cell>
          <cell r="P4758">
            <v>243578.02</v>
          </cell>
          <cell r="R4758">
            <v>-800</v>
          </cell>
          <cell r="S4758">
            <v>8702.8534366999993</v>
          </cell>
          <cell r="U4758">
            <v>627</v>
          </cell>
          <cell r="V4758">
            <v>1449.375</v>
          </cell>
          <cell r="W4758">
            <v>0</v>
          </cell>
          <cell r="X4758">
            <v>0</v>
          </cell>
        </row>
        <row r="4759">
          <cell r="A4759" t="str">
            <v>RETAIL      PERSAL      NEW-NOT_SAPO1A:ES6+</v>
          </cell>
          <cell r="B4759" t="str">
            <v>RETAIL      PERSAL      NEW-NOT_SAPO1A:ES</v>
          </cell>
          <cell r="C4759" t="str">
            <v>RETAIL      PERSAL      NEW-NOT_SAPO1A:ESL:LNP</v>
          </cell>
          <cell r="K4759">
            <v>264</v>
          </cell>
          <cell r="P4759">
            <v>4223746.41</v>
          </cell>
          <cell r="R4759">
            <v>-23099.75</v>
          </cell>
          <cell r="S4759">
            <v>0</v>
          </cell>
          <cell r="U4759">
            <v>0</v>
          </cell>
          <cell r="V4759">
            <v>0</v>
          </cell>
          <cell r="W4759">
            <v>-450.3</v>
          </cell>
          <cell r="X4759">
            <v>0</v>
          </cell>
        </row>
        <row r="4760">
          <cell r="A4760" t="str">
            <v>RETAIL      PERSAL      NEW-NOT_SAPO1A:ES6+</v>
          </cell>
          <cell r="B4760" t="str">
            <v>RETAIL      PERSAL      NEW-NOT_SAPO1A:ES</v>
          </cell>
          <cell r="C4760" t="str">
            <v>RETAIL      PERSAL      NEW-NOT_SAPO1A:ESL:LP</v>
          </cell>
          <cell r="K4760">
            <v>12</v>
          </cell>
          <cell r="P4760">
            <v>185213.95</v>
          </cell>
          <cell r="R4760">
            <v>-1341.94</v>
          </cell>
          <cell r="S4760">
            <v>5806.8127092000004</v>
          </cell>
          <cell r="U4760">
            <v>570</v>
          </cell>
          <cell r="V4760">
            <v>1005</v>
          </cell>
          <cell r="W4760">
            <v>0</v>
          </cell>
          <cell r="X4760">
            <v>0</v>
          </cell>
        </row>
        <row r="4761">
          <cell r="A4761" t="str">
            <v>RETAIL      PERSAL      NEW-NOT_SAPO1A:UTD6+</v>
          </cell>
          <cell r="B4761" t="str">
            <v>RETAIL      PERSAL      NEW-NOT_SAPO1A:UTD</v>
          </cell>
          <cell r="C4761" t="str">
            <v>RETAIL      PERSAL      NEW-NOT_SAPO1A:UTDA:ES</v>
          </cell>
          <cell r="K4761">
            <v>153</v>
          </cell>
          <cell r="P4761">
            <v>2713966.39</v>
          </cell>
          <cell r="R4761">
            <v>5061.24</v>
          </cell>
          <cell r="S4761">
            <v>75293.779267999998</v>
          </cell>
          <cell r="U4761">
            <v>6498</v>
          </cell>
          <cell r="V4761">
            <v>12309.375</v>
          </cell>
          <cell r="W4761">
            <v>0</v>
          </cell>
          <cell r="X4761">
            <v>0</v>
          </cell>
        </row>
        <row r="4762">
          <cell r="A4762" t="str">
            <v>RETAIL      PERSAL      NEW-NOT_SAPO1A:UTD6+</v>
          </cell>
          <cell r="B4762" t="str">
            <v>RETAIL      PERSAL      NEW-NOT_SAPO1A:UTD</v>
          </cell>
          <cell r="C4762" t="str">
            <v>RETAIL      PERSAL      NEW-NOT_SAPO1A:UTDA:UTD</v>
          </cell>
          <cell r="K4762">
            <v>255</v>
          </cell>
          <cell r="P4762">
            <v>5072007.49</v>
          </cell>
          <cell r="R4762">
            <v>-208703.81</v>
          </cell>
          <cell r="S4762">
            <v>126082.97338</v>
          </cell>
          <cell r="U4762">
            <v>9348</v>
          </cell>
          <cell r="V4762">
            <v>20248.125</v>
          </cell>
          <cell r="W4762">
            <v>0</v>
          </cell>
          <cell r="X4762">
            <v>0</v>
          </cell>
        </row>
        <row r="4763">
          <cell r="A4763" t="str">
            <v>RETAIL      PERSAL      NEW-NOT_SAPO1A:UTD6+</v>
          </cell>
          <cell r="B4763" t="str">
            <v>RETAIL      PERSAL      NEW-NOT_SAPO1A:UTD</v>
          </cell>
          <cell r="C4763" t="str">
            <v>RETAIL      PERSAL      NEW-NOT_SAPO1A:UTDDR</v>
          </cell>
          <cell r="K4763">
            <v>3</v>
          </cell>
          <cell r="P4763">
            <v>45258.97</v>
          </cell>
          <cell r="R4763">
            <v>-530.70000000000005</v>
          </cell>
          <cell r="S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</row>
        <row r="4764">
          <cell r="A4764" t="str">
            <v>RETAIL      PERSAL      NEW-NOT_SAPO1A:UTD6+</v>
          </cell>
          <cell r="B4764" t="str">
            <v>RETAIL      PERSAL      NEW-NOT_SAPO1A:UTD</v>
          </cell>
          <cell r="C4764" t="str">
            <v>RETAIL      PERSAL      NEW-NOT_SAPO1A:UTDL:LNP</v>
          </cell>
          <cell r="K4764">
            <v>9</v>
          </cell>
          <cell r="P4764">
            <v>114314</v>
          </cell>
          <cell r="R4764">
            <v>5487.45</v>
          </cell>
          <cell r="S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</row>
        <row r="4765">
          <cell r="A4765" t="str">
            <v>RETAIL      PERSAL      NEW-NOT_SAPO1ADMIN6+</v>
          </cell>
          <cell r="B4765" t="str">
            <v>RETAIL      PERSAL      NEW-NOT_SAPO1ADMIN</v>
          </cell>
          <cell r="C4765" t="str">
            <v>RETAIL      PERSAL      NEW-NOT_SAPO1ADMINA:ES</v>
          </cell>
          <cell r="K4765">
            <v>1</v>
          </cell>
          <cell r="P4765">
            <v>5684</v>
          </cell>
          <cell r="R4765">
            <v>0</v>
          </cell>
          <cell r="S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</row>
        <row r="4766">
          <cell r="A4766" t="str">
            <v>RETAIL      PERSAL      NEW-NOT_SAPO1ADMIN6+</v>
          </cell>
          <cell r="B4766" t="str">
            <v>RETAIL      PERSAL      NEW-NOT_SAPO1ADMIN</v>
          </cell>
          <cell r="C4766" t="str">
            <v>RETAIL      PERSAL      NEW-NOT_SAPO1ADMINADMIN</v>
          </cell>
          <cell r="K4766">
            <v>4920</v>
          </cell>
          <cell r="P4766">
            <v>85731884.650000006</v>
          </cell>
          <cell r="R4766">
            <v>-502602.12</v>
          </cell>
          <cell r="S4766">
            <v>1429073.1672</v>
          </cell>
          <cell r="U4766">
            <v>94848</v>
          </cell>
          <cell r="V4766">
            <v>164340</v>
          </cell>
          <cell r="W4766">
            <v>0</v>
          </cell>
          <cell r="X4766">
            <v>0</v>
          </cell>
        </row>
        <row r="4767">
          <cell r="A4767" t="str">
            <v>RETAIL      PERSAL      NEW-NOT_SAPO1ADMIN6+</v>
          </cell>
          <cell r="B4767" t="str">
            <v>RETAIL      PERSAL      NEW-NOT_SAPO1ADMIN</v>
          </cell>
          <cell r="C4767" t="str">
            <v>RETAIL      PERSAL      NEW-NOT_SAPO1ADMINDR</v>
          </cell>
          <cell r="K4767">
            <v>4</v>
          </cell>
          <cell r="P4767">
            <v>66501.899999999994</v>
          </cell>
          <cell r="R4767">
            <v>-902.89</v>
          </cell>
          <cell r="S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</row>
        <row r="4768">
          <cell r="A4768" t="str">
            <v>RETAIL      PERSAL      NEW-NOT_SAPO1ADMIN6+</v>
          </cell>
          <cell r="B4768" t="str">
            <v>RETAIL      PERSAL      NEW-NOT_SAPO1ADMIN</v>
          </cell>
          <cell r="C4768" t="str">
            <v>RETAIL      PERSAL      NEW-NOT_SAPO1ADMINL:LNP</v>
          </cell>
          <cell r="K4768">
            <v>15</v>
          </cell>
          <cell r="P4768">
            <v>298913.90999999997</v>
          </cell>
          <cell r="R4768">
            <v>-159.02000000000001</v>
          </cell>
          <cell r="S4768">
            <v>-662.5136</v>
          </cell>
          <cell r="U4768">
            <v>-57</v>
          </cell>
          <cell r="V4768">
            <v>0</v>
          </cell>
          <cell r="W4768">
            <v>-450.3</v>
          </cell>
          <cell r="X4768">
            <v>0</v>
          </cell>
        </row>
        <row r="4769">
          <cell r="A4769" t="str">
            <v>RETAIL      PERSAL      NEW-NOT_SAPO1ADMIN6+</v>
          </cell>
          <cell r="B4769" t="str">
            <v>RETAIL      PERSAL      NEW-NOT_SAPO1ADMIN</v>
          </cell>
          <cell r="C4769" t="str">
            <v>RETAIL      PERSAL      NEW-NOT_SAPO1ADMINL:LP</v>
          </cell>
          <cell r="K4769">
            <v>19</v>
          </cell>
          <cell r="P4769">
            <v>347236.87</v>
          </cell>
          <cell r="R4769">
            <v>0</v>
          </cell>
          <cell r="S4769">
            <v>1439.608825</v>
          </cell>
          <cell r="U4769">
            <v>114</v>
          </cell>
          <cell r="V4769">
            <v>198.75</v>
          </cell>
          <cell r="W4769">
            <v>0</v>
          </cell>
          <cell r="X4769">
            <v>0</v>
          </cell>
        </row>
        <row r="4770">
          <cell r="A4770" t="str">
            <v>RETAIL      PERSAL      NEW-NOT_SAPO1ADMIN6+</v>
          </cell>
          <cell r="B4770" t="str">
            <v>RETAIL      PERSAL      NEW-NOT_SAPO1ADMIN</v>
          </cell>
          <cell r="C4770" t="str">
            <v>RETAIL      PERSAL      NEW-NOT_SAPO1ADMINL:W/O</v>
          </cell>
          <cell r="K4770">
            <v>7</v>
          </cell>
          <cell r="P4770">
            <v>100362.86</v>
          </cell>
          <cell r="R4770">
            <v>0</v>
          </cell>
          <cell r="S4770">
            <v>-3895.646475</v>
          </cell>
          <cell r="U4770">
            <v>-342</v>
          </cell>
          <cell r="V4770">
            <v>0</v>
          </cell>
          <cell r="W4770">
            <v>-2701.8</v>
          </cell>
          <cell r="X4770">
            <v>0</v>
          </cell>
        </row>
        <row r="4771">
          <cell r="A4771" t="str">
            <v>RETAIL      PERSAL      NEW-NOT_SAPO1DR6+</v>
          </cell>
          <cell r="B4771" t="str">
            <v>RETAIL      PERSAL      NEW-NOT_SAPO1DR</v>
          </cell>
          <cell r="C4771" t="str">
            <v>RETAIL      PERSAL      NEW-NOT_SAPO1DRADMIN</v>
          </cell>
          <cell r="K4771">
            <v>6</v>
          </cell>
          <cell r="P4771">
            <v>121181</v>
          </cell>
          <cell r="R4771">
            <v>0</v>
          </cell>
          <cell r="S4771">
            <v>2594.4842432999999</v>
          </cell>
          <cell r="U4771">
            <v>114</v>
          </cell>
          <cell r="V4771">
            <v>225</v>
          </cell>
          <cell r="W4771">
            <v>0</v>
          </cell>
          <cell r="X4771">
            <v>0</v>
          </cell>
        </row>
        <row r="4772">
          <cell r="A4772" t="str">
            <v>RETAIL      PERSAL      NEW-NOT_SAPO1DR6+</v>
          </cell>
          <cell r="B4772" t="str">
            <v>RETAIL      PERSAL      NEW-NOT_SAPO1DR</v>
          </cell>
          <cell r="C4772" t="str">
            <v>RETAIL      PERSAL      NEW-NOT_SAPO1DRDR</v>
          </cell>
          <cell r="K4772">
            <v>5152</v>
          </cell>
          <cell r="P4772">
            <v>102698078.40000001</v>
          </cell>
          <cell r="R4772">
            <v>-1159791.1599999999</v>
          </cell>
          <cell r="S4772">
            <v>2545375.3053000001</v>
          </cell>
          <cell r="U4772">
            <v>203832</v>
          </cell>
          <cell r="V4772">
            <v>399298.125</v>
          </cell>
          <cell r="W4772">
            <v>0</v>
          </cell>
          <cell r="X4772">
            <v>0</v>
          </cell>
        </row>
        <row r="4773">
          <cell r="A4773" t="str">
            <v>RETAIL      PERSAL      NEW-NOT_SAPO1DR6+</v>
          </cell>
          <cell r="B4773" t="str">
            <v>RETAIL      PERSAL      NEW-NOT_SAPO1DR</v>
          </cell>
          <cell r="C4773" t="str">
            <v>RETAIL      PERSAL      NEW-NOT_SAPO1DRL:LNP</v>
          </cell>
          <cell r="K4773">
            <v>32</v>
          </cell>
          <cell r="P4773">
            <v>687448.03</v>
          </cell>
          <cell r="R4773">
            <v>-1469.48</v>
          </cell>
          <cell r="S4773">
            <v>-43219.397969999998</v>
          </cell>
          <cell r="U4773">
            <v>-2565</v>
          </cell>
          <cell r="V4773">
            <v>0</v>
          </cell>
          <cell r="W4773">
            <v>-3602.4</v>
          </cell>
          <cell r="X4773">
            <v>0</v>
          </cell>
        </row>
        <row r="4774">
          <cell r="A4774" t="str">
            <v>RETAIL      PERSAL      NEW-NOT_SAPO1DR6+</v>
          </cell>
          <cell r="B4774" t="str">
            <v>RETAIL      PERSAL      NEW-NOT_SAPO1DR</v>
          </cell>
          <cell r="C4774" t="str">
            <v>RETAIL      PERSAL      NEW-NOT_SAPO1DRL:LP</v>
          </cell>
          <cell r="K4774">
            <v>558</v>
          </cell>
          <cell r="P4774">
            <v>9877160.0600000005</v>
          </cell>
          <cell r="R4774">
            <v>-38606.5</v>
          </cell>
          <cell r="S4774">
            <v>252269.94308999999</v>
          </cell>
          <cell r="U4774">
            <v>24054</v>
          </cell>
          <cell r="V4774">
            <v>41758.125</v>
          </cell>
          <cell r="W4774">
            <v>0</v>
          </cell>
          <cell r="X4774">
            <v>0</v>
          </cell>
        </row>
        <row r="4775">
          <cell r="A4775" t="str">
            <v>RETAIL      PERSAL      NEW-NOT_SAPO1DR6+</v>
          </cell>
          <cell r="B4775" t="str">
            <v>RETAIL      PERSAL      NEW-NOT_SAPO1DR</v>
          </cell>
          <cell r="C4775" t="str">
            <v>RETAIL      PERSAL      NEW-NOT_SAPO1DRL:W/O</v>
          </cell>
          <cell r="K4775">
            <v>6</v>
          </cell>
          <cell r="P4775">
            <v>65340.18</v>
          </cell>
          <cell r="R4775">
            <v>0</v>
          </cell>
          <cell r="S4775">
            <v>0</v>
          </cell>
          <cell r="U4775">
            <v>0</v>
          </cell>
          <cell r="V4775">
            <v>0</v>
          </cell>
          <cell r="W4775">
            <v>-1350.9</v>
          </cell>
          <cell r="X4775">
            <v>0</v>
          </cell>
        </row>
        <row r="4776">
          <cell r="A4776" t="str">
            <v>RETAIL      PERSAL      NEW-NOT_SAPO1L:LNP6+</v>
          </cell>
          <cell r="B4776" t="str">
            <v>RETAIL      PERSAL      NEW-NOT_SAPO1L:LNP</v>
          </cell>
          <cell r="C4776" t="str">
            <v>RETAIL      PERSAL      NEW-NOT_SAPO1L:LNPADMIN</v>
          </cell>
          <cell r="K4776">
            <v>39</v>
          </cell>
          <cell r="P4776">
            <v>482045.05</v>
          </cell>
          <cell r="R4776">
            <v>-383.88</v>
          </cell>
          <cell r="S4776">
            <v>89373.361099999995</v>
          </cell>
          <cell r="U4776">
            <v>5814</v>
          </cell>
          <cell r="V4776">
            <v>1355.625</v>
          </cell>
          <cell r="W4776">
            <v>17561.7</v>
          </cell>
          <cell r="X4776">
            <v>0</v>
          </cell>
        </row>
        <row r="4777">
          <cell r="A4777" t="str">
            <v>RETAIL      PERSAL      NEW-NOT_SAPO1L:LNP6+</v>
          </cell>
          <cell r="B4777" t="str">
            <v>RETAIL      PERSAL      NEW-NOT_SAPO1L:LNP</v>
          </cell>
          <cell r="C4777" t="str">
            <v>RETAIL      PERSAL      NEW-NOT_SAPO1L:LNPDR</v>
          </cell>
          <cell r="K4777">
            <v>108</v>
          </cell>
          <cell r="P4777">
            <v>1740279.98</v>
          </cell>
          <cell r="R4777">
            <v>-9959.5499999999993</v>
          </cell>
          <cell r="S4777">
            <v>269156.36021000001</v>
          </cell>
          <cell r="U4777">
            <v>26790</v>
          </cell>
          <cell r="V4777">
            <v>7695</v>
          </cell>
          <cell r="W4777">
            <v>48632.4</v>
          </cell>
          <cell r="X4777">
            <v>0</v>
          </cell>
        </row>
        <row r="4778">
          <cell r="A4778" t="str">
            <v>RETAIL      PERSAL      NEW-NOT_SAPO1L:LNP6+</v>
          </cell>
          <cell r="B4778" t="str">
            <v>RETAIL      PERSAL      NEW-NOT_SAPO1L:LNP</v>
          </cell>
          <cell r="C4778" t="str">
            <v>RETAIL      PERSAL      NEW-NOT_SAPO1L:LNPL:LNP</v>
          </cell>
          <cell r="K4778">
            <v>7475</v>
          </cell>
          <cell r="P4778">
            <v>104608067.36</v>
          </cell>
          <cell r="R4778">
            <v>-729164.12</v>
          </cell>
          <cell r="S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</row>
        <row r="4779">
          <cell r="A4779" t="str">
            <v>RETAIL      PERSAL      NEW-NOT_SAPO1L:LNP6+</v>
          </cell>
          <cell r="B4779" t="str">
            <v>RETAIL      PERSAL      NEW-NOT_SAPO1L:LNP</v>
          </cell>
          <cell r="C4779" t="str">
            <v>RETAIL      PERSAL      NEW-NOT_SAPO1L:LNPL:LP</v>
          </cell>
          <cell r="K4779">
            <v>1303</v>
          </cell>
          <cell r="P4779">
            <v>18157710.18</v>
          </cell>
          <cell r="R4779">
            <v>-93925.08</v>
          </cell>
          <cell r="S4779">
            <v>2756668.1819000002</v>
          </cell>
          <cell r="U4779">
            <v>319200</v>
          </cell>
          <cell r="V4779">
            <v>101885.625</v>
          </cell>
          <cell r="W4779">
            <v>586740.9</v>
          </cell>
          <cell r="X4779">
            <v>0</v>
          </cell>
        </row>
        <row r="4780">
          <cell r="A4780" t="str">
            <v>RETAIL      PERSAL      NEW-NOT_SAPO1L:LNP6+</v>
          </cell>
          <cell r="B4780" t="str">
            <v>RETAIL      PERSAL      NEW-NOT_SAPO1L:LNP</v>
          </cell>
          <cell r="C4780" t="str">
            <v>RETAIL      PERSAL      NEW-NOT_SAPO1L:LNPL:W/O</v>
          </cell>
          <cell r="K4780">
            <v>1603</v>
          </cell>
          <cell r="P4780">
            <v>20592529.719999999</v>
          </cell>
          <cell r="R4780">
            <v>-6643.54</v>
          </cell>
          <cell r="S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</row>
        <row r="4781">
          <cell r="A4781" t="str">
            <v>RETAIL      PERSAL      NEW-NOT_SAPO1L:LP6+</v>
          </cell>
          <cell r="B4781" t="str">
            <v>RETAIL      PERSAL      NEW-NOT_SAPO1L:LP</v>
          </cell>
          <cell r="C4781" t="str">
            <v>RETAIL      PERSAL      NEW-NOT_SAPO1L:LPADMIN</v>
          </cell>
          <cell r="K4781">
            <v>75</v>
          </cell>
          <cell r="P4781">
            <v>1242512.74</v>
          </cell>
          <cell r="R4781">
            <v>-22066.12</v>
          </cell>
          <cell r="S4781">
            <v>22803.209398999999</v>
          </cell>
          <cell r="U4781">
            <v>1653</v>
          </cell>
          <cell r="V4781">
            <v>2083.125</v>
          </cell>
          <cell r="W4781">
            <v>0</v>
          </cell>
          <cell r="X4781">
            <v>0</v>
          </cell>
        </row>
        <row r="4782">
          <cell r="A4782" t="str">
            <v>RETAIL      PERSAL      NEW-NOT_SAPO1L:LP6+</v>
          </cell>
          <cell r="B4782" t="str">
            <v>RETAIL      PERSAL      NEW-NOT_SAPO1L:LP</v>
          </cell>
          <cell r="C4782" t="str">
            <v>RETAIL      PERSAL      NEW-NOT_SAPO1L:LPDR</v>
          </cell>
          <cell r="K4782">
            <v>120</v>
          </cell>
          <cell r="P4782">
            <v>2098121.85</v>
          </cell>
          <cell r="R4782">
            <v>-12849.49</v>
          </cell>
          <cell r="S4782">
            <v>56048.203581000002</v>
          </cell>
          <cell r="U4782">
            <v>5415</v>
          </cell>
          <cell r="V4782">
            <v>8850</v>
          </cell>
          <cell r="W4782">
            <v>0</v>
          </cell>
          <cell r="X4782">
            <v>0</v>
          </cell>
        </row>
        <row r="4783">
          <cell r="A4783" t="str">
            <v>RETAIL      PERSAL      NEW-NOT_SAPO1L:LP6+</v>
          </cell>
          <cell r="B4783" t="str">
            <v>RETAIL      PERSAL      NEW-NOT_SAPO1L:LP</v>
          </cell>
          <cell r="C4783" t="str">
            <v>RETAIL      PERSAL      NEW-NOT_SAPO1L:LPL:LNP</v>
          </cell>
          <cell r="K4783">
            <v>657</v>
          </cell>
          <cell r="P4783">
            <v>11962009.24</v>
          </cell>
          <cell r="R4783">
            <v>-73913.05</v>
          </cell>
          <cell r="S4783">
            <v>-530420.78810000001</v>
          </cell>
          <cell r="U4783">
            <v>-63783</v>
          </cell>
          <cell r="V4783">
            <v>0</v>
          </cell>
          <cell r="W4783">
            <v>-98165.4</v>
          </cell>
          <cell r="X4783">
            <v>0</v>
          </cell>
        </row>
        <row r="4784">
          <cell r="A4784" t="str">
            <v>RETAIL      PERSAL      NEW-NOT_SAPO1L:LP6+</v>
          </cell>
          <cell r="B4784" t="str">
            <v>RETAIL      PERSAL      NEW-NOT_SAPO1L:LP</v>
          </cell>
          <cell r="C4784" t="str">
            <v>RETAIL      PERSAL      NEW-NOT_SAPO1L:LPL:LP</v>
          </cell>
          <cell r="K4784">
            <v>22764</v>
          </cell>
          <cell r="P4784">
            <v>425883743.83999997</v>
          </cell>
          <cell r="R4784">
            <v>-9036171.1400000006</v>
          </cell>
          <cell r="S4784">
            <v>12836457.880000001</v>
          </cell>
          <cell r="U4784">
            <v>866799</v>
          </cell>
          <cell r="V4784">
            <v>1492931.25</v>
          </cell>
          <cell r="W4784">
            <v>0</v>
          </cell>
          <cell r="X4784">
            <v>0</v>
          </cell>
        </row>
        <row r="4785">
          <cell r="A4785" t="str">
            <v>RETAIL      PERSAL      NEW-NOT_SAPO1L:LP6+</v>
          </cell>
          <cell r="B4785" t="str">
            <v>RETAIL      PERSAL      NEW-NOT_SAPO1L:LP</v>
          </cell>
          <cell r="C4785" t="str">
            <v>RETAIL      PERSAL      NEW-NOT_SAPO1L:LPL:W/O</v>
          </cell>
          <cell r="K4785">
            <v>479</v>
          </cell>
          <cell r="P4785">
            <v>7755814.7999999998</v>
          </cell>
          <cell r="R4785">
            <v>-2211.13</v>
          </cell>
          <cell r="S4785">
            <v>-1140034.7819999999</v>
          </cell>
          <cell r="U4785">
            <v>-125343</v>
          </cell>
          <cell r="V4785">
            <v>0</v>
          </cell>
          <cell r="W4785">
            <v>-196330.8</v>
          </cell>
          <cell r="X4785">
            <v>0</v>
          </cell>
        </row>
        <row r="4786">
          <cell r="A4786" t="str">
            <v>RETAIL      PERSAL      NEW-NOT_SAPO1L:W/O6+</v>
          </cell>
          <cell r="B4786" t="str">
            <v>RETAIL      PERSAL      NEW-NOT_SAPO1L:W/O</v>
          </cell>
          <cell r="C4786" t="str">
            <v>RETAIL      PERSAL      NEW-NOT_SAPO1L:W/OL:LP</v>
          </cell>
          <cell r="K4786">
            <v>264</v>
          </cell>
          <cell r="P4786">
            <v>146964.45000000001</v>
          </cell>
          <cell r="R4786">
            <v>-188675.97</v>
          </cell>
          <cell r="S4786">
            <v>2216373.8217000002</v>
          </cell>
          <cell r="U4786">
            <v>171513</v>
          </cell>
          <cell r="V4786">
            <v>12690</v>
          </cell>
          <cell r="W4786">
            <v>116627.7</v>
          </cell>
          <cell r="X4786">
            <v>0</v>
          </cell>
        </row>
        <row r="4787">
          <cell r="A4787" t="str">
            <v>RETAIL      PERSAL      NEW-NOT_SAPO1L:W/O6+</v>
          </cell>
          <cell r="B4787" t="str">
            <v>RETAIL      PERSAL      NEW-NOT_SAPO1L:W/O</v>
          </cell>
          <cell r="C4787" t="str">
            <v>RETAIL      PERSAL      NEW-NOT_SAPO1L:W/OL:W/O</v>
          </cell>
          <cell r="K4787">
            <v>20206</v>
          </cell>
          <cell r="P4787">
            <v>8609229.1699999999</v>
          </cell>
          <cell r="R4787">
            <v>-1350665.31</v>
          </cell>
          <cell r="S4787">
            <v>-25011.503939999999</v>
          </cell>
          <cell r="U4787">
            <v>21945</v>
          </cell>
          <cell r="V4787">
            <v>6735</v>
          </cell>
          <cell r="W4787">
            <v>12608.4</v>
          </cell>
          <cell r="X4787">
            <v>0</v>
          </cell>
        </row>
        <row r="4788">
          <cell r="A4788" t="str">
            <v>RETAIL      PERSAL      NEW-SAPO    1A:UTD0</v>
          </cell>
          <cell r="B4788" t="str">
            <v>RETAIL      PERSAL      NEW-SAPO    1A:UTD</v>
          </cell>
          <cell r="C4788" t="str">
            <v>RETAIL      PERSAL      NEW-SAPO    1A:UTDA:UTD</v>
          </cell>
          <cell r="K4788">
            <v>2346</v>
          </cell>
          <cell r="R4788">
            <v>-2373621.27</v>
          </cell>
          <cell r="S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</row>
        <row r="4789">
          <cell r="A4789" t="str">
            <v>RETAIL      PERSAL      NEW-SAPO    1A:UTD0</v>
          </cell>
          <cell r="B4789" t="str">
            <v>RETAIL      PERSAL      NEW-SAPO    1A:UTD</v>
          </cell>
          <cell r="C4789" t="str">
            <v>RETAIL      PERSAL      NEW-SAPO    1A:UTDE_SET</v>
          </cell>
          <cell r="K4789">
            <v>6</v>
          </cell>
          <cell r="R4789">
            <v>-81840.320000000007</v>
          </cell>
          <cell r="S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</row>
        <row r="4790">
          <cell r="A4790" t="str">
            <v>RETAIL      PERSAL      NEW-SAPO    1A:UTD0</v>
          </cell>
          <cell r="B4790" t="str">
            <v>RETAIL      PERSAL      NEW-SAPO    1A:UTD</v>
          </cell>
          <cell r="C4790" t="str">
            <v>RETAIL      PERSAL      NEW-SAPO    1A:UTDA:UTD</v>
          </cell>
          <cell r="K4790">
            <v>136</v>
          </cell>
          <cell r="R4790">
            <v>0</v>
          </cell>
          <cell r="S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</row>
        <row r="4791">
          <cell r="A4791" t="str">
            <v>RETAIL      PERSAL      NEW-SAPO    1A:UTD0</v>
          </cell>
          <cell r="B4791" t="str">
            <v>RETAIL      PERSAL      NEW-SAPO    1A:UTD</v>
          </cell>
          <cell r="C4791" t="str">
            <v>RETAIL      PERSAL      NEW-SAPO    1A:UTDA:UTD</v>
          </cell>
          <cell r="K4791">
            <v>9</v>
          </cell>
          <cell r="P4791">
            <v>98409.75</v>
          </cell>
          <cell r="R4791">
            <v>-10641.3</v>
          </cell>
          <cell r="S4791">
            <v>1355.9680346</v>
          </cell>
          <cell r="U4791">
            <v>513</v>
          </cell>
          <cell r="V4791">
            <v>1421.25</v>
          </cell>
          <cell r="W4791">
            <v>0</v>
          </cell>
          <cell r="X4791">
            <v>0</v>
          </cell>
        </row>
        <row r="4792">
          <cell r="A4792" t="str">
            <v>RETAIL      PERSAL      NEW-SAPO    1A:ES0</v>
          </cell>
          <cell r="B4792" t="str">
            <v>RETAIL      PERSAL      NEW-SAPO    1A:ES</v>
          </cell>
          <cell r="C4792" t="str">
            <v>RETAIL      PERSAL      NEW-SAPO    1A:ESA:ES</v>
          </cell>
          <cell r="K4792">
            <v>96</v>
          </cell>
          <cell r="P4792">
            <v>348100.41</v>
          </cell>
          <cell r="R4792">
            <v>534.78</v>
          </cell>
          <cell r="S4792">
            <v>10585.798846</v>
          </cell>
          <cell r="U4792">
            <v>2337</v>
          </cell>
          <cell r="V4792">
            <v>4201.875</v>
          </cell>
          <cell r="W4792">
            <v>0</v>
          </cell>
          <cell r="X4792">
            <v>0</v>
          </cell>
        </row>
        <row r="4793">
          <cell r="A4793" t="str">
            <v>RETAIL      PERSAL      NEW-SAPO    1A:ES0</v>
          </cell>
          <cell r="B4793" t="str">
            <v>RETAIL      PERSAL      NEW-SAPO    1A:ES</v>
          </cell>
          <cell r="C4793" t="str">
            <v>RETAIL      PERSAL      NEW-SAPO    1A:ESA:UTD</v>
          </cell>
          <cell r="K4793">
            <v>734</v>
          </cell>
          <cell r="P4793">
            <v>8998289.7899999991</v>
          </cell>
          <cell r="R4793">
            <v>-786557.29</v>
          </cell>
          <cell r="S4793">
            <v>280440.33620000002</v>
          </cell>
          <cell r="U4793">
            <v>41211</v>
          </cell>
          <cell r="V4793">
            <v>79501.875</v>
          </cell>
          <cell r="W4793">
            <v>0</v>
          </cell>
          <cell r="X4793">
            <v>0</v>
          </cell>
        </row>
        <row r="4794">
          <cell r="A4794" t="str">
            <v>RETAIL      PERSAL      NEW-SAPO    1A:ES0</v>
          </cell>
          <cell r="B4794" t="str">
            <v>RETAIL      PERSAL      NEW-SAPO    1A:ES</v>
          </cell>
          <cell r="C4794" t="str">
            <v>RETAIL      PERSAL      NEW-SAPO    1A:ESCL_SET</v>
          </cell>
          <cell r="K4794">
            <v>24</v>
          </cell>
          <cell r="P4794">
            <v>11878.92</v>
          </cell>
          <cell r="R4794">
            <v>-11565.87</v>
          </cell>
          <cell r="S4794">
            <v>430.37117167000002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</row>
        <row r="4795">
          <cell r="A4795" t="str">
            <v>RETAIL      PERSAL      NEW-SAPO    1A:ES0</v>
          </cell>
          <cell r="B4795" t="str">
            <v>RETAIL      PERSAL      NEW-SAPO    1A:ES</v>
          </cell>
          <cell r="C4795" t="str">
            <v>RETAIL      PERSAL      NEW-SAPO    1A:ESDR</v>
          </cell>
          <cell r="K4795">
            <v>4</v>
          </cell>
          <cell r="P4795">
            <v>60469.64</v>
          </cell>
          <cell r="R4795">
            <v>-3130.45</v>
          </cell>
          <cell r="S4795">
            <v>1931.0539233</v>
          </cell>
          <cell r="U4795">
            <v>171</v>
          </cell>
          <cell r="V4795">
            <v>538.125</v>
          </cell>
          <cell r="W4795">
            <v>0</v>
          </cell>
          <cell r="X4795">
            <v>0</v>
          </cell>
        </row>
        <row r="4796">
          <cell r="A4796" t="str">
            <v>RETAIL      PERSAL      NEW-SAPO    1A:ES0</v>
          </cell>
          <cell r="B4796" t="str">
            <v>RETAIL      PERSAL      NEW-SAPO    1A:ES</v>
          </cell>
          <cell r="C4796" t="str">
            <v>RETAIL      PERSAL      NEW-SAPO    1A:ESE_SET</v>
          </cell>
          <cell r="K4796">
            <v>30</v>
          </cell>
          <cell r="P4796">
            <v>174557.93</v>
          </cell>
          <cell r="R4796">
            <v>-141829.10999999999</v>
          </cell>
          <cell r="S4796">
            <v>4441.2175550000002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</row>
        <row r="4797">
          <cell r="A4797" t="str">
            <v>RETAIL      PERSAL      NEW-SAPO    1A:ES0</v>
          </cell>
          <cell r="B4797" t="str">
            <v>RETAIL      PERSAL      NEW-SAPO    1A:ES</v>
          </cell>
          <cell r="C4797" t="str">
            <v>RETAIL      PERSAL      NEW-SAPO    1A:ESL:LNP</v>
          </cell>
          <cell r="K4797">
            <v>12</v>
          </cell>
          <cell r="P4797">
            <v>32162.720000000001</v>
          </cell>
          <cell r="R4797">
            <v>-1763.93</v>
          </cell>
          <cell r="S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</row>
        <row r="4798">
          <cell r="A4798" t="str">
            <v>RETAIL      PERSAL      NEW-SAPO    1A:UTD0</v>
          </cell>
          <cell r="B4798" t="str">
            <v>RETAIL      PERSAL      NEW-SAPO    1A:UTD</v>
          </cell>
          <cell r="C4798" t="str">
            <v>RETAIL      PERSAL      NEW-SAPO    1A:UTDA:ES</v>
          </cell>
          <cell r="K4798">
            <v>794</v>
          </cell>
          <cell r="P4798">
            <v>8199407.3799999999</v>
          </cell>
          <cell r="R4798">
            <v>11527.23</v>
          </cell>
          <cell r="S4798">
            <v>248520.0042</v>
          </cell>
          <cell r="U4798">
            <v>42693</v>
          </cell>
          <cell r="V4798">
            <v>77336.25</v>
          </cell>
          <cell r="W4798">
            <v>0</v>
          </cell>
          <cell r="X4798">
            <v>0</v>
          </cell>
        </row>
        <row r="4799">
          <cell r="A4799" t="str">
            <v>RETAIL      PERSAL      NEW-SAPO    1A:UTD0</v>
          </cell>
          <cell r="B4799" t="str">
            <v>RETAIL      PERSAL      NEW-SAPO    1A:UTD</v>
          </cell>
          <cell r="C4799" t="str">
            <v>RETAIL      PERSAL      NEW-SAPO    1A:UTDA:UTD</v>
          </cell>
          <cell r="K4799">
            <v>99676</v>
          </cell>
          <cell r="P4799">
            <v>1377333320.5</v>
          </cell>
          <cell r="R4799">
            <v>-94611028.930000007</v>
          </cell>
          <cell r="S4799">
            <v>40721580.226000004</v>
          </cell>
          <cell r="U4799">
            <v>5675319</v>
          </cell>
          <cell r="V4799">
            <v>11491668.75</v>
          </cell>
          <cell r="W4799">
            <v>0</v>
          </cell>
          <cell r="X4799">
            <v>0</v>
          </cell>
        </row>
        <row r="4800">
          <cell r="A4800" t="str">
            <v>RETAIL      PERSAL      NEW-SAPO    1A:UTD0</v>
          </cell>
          <cell r="B4800" t="str">
            <v>RETAIL      PERSAL      NEW-SAPO    1A:UTD</v>
          </cell>
          <cell r="C4800" t="str">
            <v>RETAIL      PERSAL      NEW-SAPO    1A:UTDADMIN</v>
          </cell>
          <cell r="K4800">
            <v>32</v>
          </cell>
          <cell r="P4800">
            <v>401644.61</v>
          </cell>
          <cell r="R4800">
            <v>-97933.74</v>
          </cell>
          <cell r="S4800">
            <v>12009.636936999999</v>
          </cell>
          <cell r="U4800">
            <v>1140</v>
          </cell>
          <cell r="V4800">
            <v>1944.375</v>
          </cell>
          <cell r="W4800">
            <v>0</v>
          </cell>
          <cell r="X4800">
            <v>0</v>
          </cell>
        </row>
        <row r="4801">
          <cell r="A4801" t="str">
            <v>RETAIL      PERSAL      NEW-SAPO    1A:UTD0</v>
          </cell>
          <cell r="B4801" t="str">
            <v>RETAIL      PERSAL      NEW-SAPO    1A:UTD</v>
          </cell>
          <cell r="C4801" t="str">
            <v>RETAIL      PERSAL      NEW-SAPO    1A:UTDCL_SET</v>
          </cell>
          <cell r="K4801">
            <v>86</v>
          </cell>
          <cell r="P4801">
            <v>35342.480000000003</v>
          </cell>
          <cell r="R4801">
            <v>-40146.379999999997</v>
          </cell>
          <cell r="S4801">
            <v>1218.8574925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</row>
        <row r="4802">
          <cell r="A4802" t="str">
            <v>RETAIL      PERSAL      NEW-SAPO    1A:UTD0</v>
          </cell>
          <cell r="B4802" t="str">
            <v>RETAIL      PERSAL      NEW-SAPO    1A:UTD</v>
          </cell>
          <cell r="C4802" t="str">
            <v>RETAIL      PERSAL      NEW-SAPO    1A:UTDDR</v>
          </cell>
          <cell r="K4802">
            <v>166</v>
          </cell>
          <cell r="P4802">
            <v>2265878.46</v>
          </cell>
          <cell r="R4802">
            <v>-133414.67000000001</v>
          </cell>
          <cell r="S4802">
            <v>65961.817429000002</v>
          </cell>
          <cell r="U4802">
            <v>9462</v>
          </cell>
          <cell r="V4802">
            <v>18078.75</v>
          </cell>
          <cell r="W4802">
            <v>0</v>
          </cell>
          <cell r="X4802">
            <v>0</v>
          </cell>
        </row>
        <row r="4803">
          <cell r="A4803" t="str">
            <v>RETAIL      PERSAL      NEW-SAPO    1A:UTD0</v>
          </cell>
          <cell r="B4803" t="str">
            <v>RETAIL      PERSAL      NEW-SAPO    1A:UTD</v>
          </cell>
          <cell r="C4803" t="str">
            <v>RETAIL      PERSAL      NEW-SAPO    1A:UTDE_SET</v>
          </cell>
          <cell r="K4803">
            <v>4312</v>
          </cell>
          <cell r="P4803">
            <v>32978683.75</v>
          </cell>
          <cell r="R4803">
            <v>-16368129.609999999</v>
          </cell>
          <cell r="S4803">
            <v>942346.14251000003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</row>
        <row r="4804">
          <cell r="A4804" t="str">
            <v>RETAIL      PERSAL      NEW-SAPO    1A:UTD0</v>
          </cell>
          <cell r="B4804" t="str">
            <v>RETAIL      PERSAL      NEW-SAPO    1A:UTD</v>
          </cell>
          <cell r="C4804" t="str">
            <v>RETAIL      PERSAL      NEW-SAPO    1A:UTDL:LP</v>
          </cell>
          <cell r="K4804">
            <v>2</v>
          </cell>
          <cell r="P4804">
            <v>11052.88</v>
          </cell>
          <cell r="R4804">
            <v>-448.28</v>
          </cell>
          <cell r="S4804">
            <v>318.16782667000001</v>
          </cell>
          <cell r="U4804">
            <v>114</v>
          </cell>
          <cell r="V4804">
            <v>131.25</v>
          </cell>
          <cell r="W4804">
            <v>0</v>
          </cell>
          <cell r="X4804">
            <v>0</v>
          </cell>
        </row>
        <row r="4805">
          <cell r="A4805" t="str">
            <v>RETAIL      PERSAL      NEW-SAPO    1A:UTD0</v>
          </cell>
          <cell r="B4805" t="str">
            <v>RETAIL      PERSAL      NEW-SAPO    1A:UTD</v>
          </cell>
          <cell r="C4805" t="str">
            <v>RETAIL      PERSAL      NEW-SAPO    1A:UTDL:W/O</v>
          </cell>
          <cell r="K4805">
            <v>8</v>
          </cell>
          <cell r="P4805">
            <v>128425.06</v>
          </cell>
          <cell r="R4805">
            <v>-128425</v>
          </cell>
          <cell r="S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</row>
        <row r="4806">
          <cell r="A4806" t="str">
            <v>RETAIL      PERSAL      NEW-SAPO    1ADMIN0</v>
          </cell>
          <cell r="B4806" t="str">
            <v>RETAIL      PERSAL      NEW-SAPO    1ADMIN</v>
          </cell>
          <cell r="C4806" t="str">
            <v>RETAIL      PERSAL      NEW-SAPO    1ADMINADMIN</v>
          </cell>
          <cell r="K4806">
            <v>152</v>
          </cell>
          <cell r="P4806">
            <v>708781.5</v>
          </cell>
          <cell r="R4806">
            <v>-38383.72</v>
          </cell>
          <cell r="S4806">
            <v>18811.936564</v>
          </cell>
          <cell r="U4806">
            <v>2508</v>
          </cell>
          <cell r="V4806">
            <v>5225.625</v>
          </cell>
          <cell r="W4806">
            <v>0</v>
          </cell>
          <cell r="X4806">
            <v>0</v>
          </cell>
        </row>
        <row r="4807">
          <cell r="A4807" t="str">
            <v>RETAIL      PERSAL      NEW-SAPO    1ADMIN0</v>
          </cell>
          <cell r="B4807" t="str">
            <v>RETAIL      PERSAL      NEW-SAPO    1ADMIN</v>
          </cell>
          <cell r="C4807" t="str">
            <v>RETAIL      PERSAL      NEW-SAPO    1ADMINCL_SET</v>
          </cell>
          <cell r="K4807">
            <v>18</v>
          </cell>
          <cell r="P4807">
            <v>11500.05</v>
          </cell>
          <cell r="R4807">
            <v>-1997.65</v>
          </cell>
          <cell r="S4807">
            <v>388.80256666999998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</row>
        <row r="4808">
          <cell r="A4808" t="str">
            <v>RETAIL      PERSAL      NEW-SAPO    1ADMIN0</v>
          </cell>
          <cell r="B4808" t="str">
            <v>RETAIL      PERSAL      NEW-SAPO    1ADMIN</v>
          </cell>
          <cell r="C4808" t="str">
            <v>RETAIL      PERSAL      NEW-SAPO    1ADMINDR</v>
          </cell>
          <cell r="K4808">
            <v>1</v>
          </cell>
          <cell r="P4808">
            <v>21833.18</v>
          </cell>
          <cell r="R4808">
            <v>-1096.57</v>
          </cell>
          <cell r="S4808">
            <v>624.06506166999998</v>
          </cell>
          <cell r="U4808">
            <v>57</v>
          </cell>
          <cell r="V4808">
            <v>168.75</v>
          </cell>
          <cell r="W4808">
            <v>0</v>
          </cell>
          <cell r="X4808">
            <v>0</v>
          </cell>
        </row>
        <row r="4809">
          <cell r="A4809" t="str">
            <v>RETAIL      PERSAL      NEW-SAPO    1ADMIN0</v>
          </cell>
          <cell r="B4809" t="str">
            <v>RETAIL      PERSAL      NEW-SAPO    1ADMIN</v>
          </cell>
          <cell r="C4809" t="str">
            <v>RETAIL      PERSAL      NEW-SAPO    1ADMINE_SET</v>
          </cell>
          <cell r="K4809">
            <v>10</v>
          </cell>
          <cell r="P4809">
            <v>6418.32</v>
          </cell>
          <cell r="R4809">
            <v>619.70000000000005</v>
          </cell>
          <cell r="S4809">
            <v>26.654266667000002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</row>
        <row r="4810">
          <cell r="A4810" t="str">
            <v>RETAIL      PERSAL      NEW-SAPO    1ADMIN0</v>
          </cell>
          <cell r="B4810" t="str">
            <v>RETAIL      PERSAL      NEW-SAPO    1ADMIN</v>
          </cell>
          <cell r="C4810" t="str">
            <v>RETAIL      PERSAL      NEW-SAPO    1ADMINL:W/O</v>
          </cell>
          <cell r="K4810">
            <v>36</v>
          </cell>
          <cell r="P4810">
            <v>191160.69</v>
          </cell>
          <cell r="R4810">
            <v>-86146.18</v>
          </cell>
          <cell r="S4810">
            <v>-13658.68672</v>
          </cell>
          <cell r="U4810">
            <v>-228</v>
          </cell>
          <cell r="V4810">
            <v>0</v>
          </cell>
          <cell r="W4810">
            <v>-3152.1</v>
          </cell>
          <cell r="X4810">
            <v>0</v>
          </cell>
        </row>
        <row r="4811">
          <cell r="A4811" t="str">
            <v>RETAIL      PERSAL      NEW-SAPO    1CL_SET0</v>
          </cell>
          <cell r="B4811" t="str">
            <v>RETAIL      PERSAL      NEW-SAPO    1CL_SET</v>
          </cell>
          <cell r="C4811" t="str">
            <v>RETAIL      PERSAL      NEW-SAPO    1CL_SETCL_SET</v>
          </cell>
          <cell r="K4811">
            <v>3793</v>
          </cell>
          <cell r="P4811">
            <v>-78716.44</v>
          </cell>
          <cell r="R4811">
            <v>8949.35</v>
          </cell>
          <cell r="S4811">
            <v>977.40603750000002</v>
          </cell>
          <cell r="U4811">
            <v>0</v>
          </cell>
          <cell r="V4811">
            <v>0</v>
          </cell>
          <cell r="W4811">
            <v>-450.3</v>
          </cell>
          <cell r="X4811">
            <v>0</v>
          </cell>
        </row>
        <row r="4812">
          <cell r="A4812" t="str">
            <v>RETAIL      PERSAL      NEW-SAPO    1DR0</v>
          </cell>
          <cell r="B4812" t="str">
            <v>RETAIL      PERSAL      NEW-SAPO    1DR</v>
          </cell>
          <cell r="C4812" t="str">
            <v>RETAIL      PERSAL      NEW-SAPO    1DRDR</v>
          </cell>
          <cell r="K4812">
            <v>153</v>
          </cell>
          <cell r="P4812">
            <v>1489975.56</v>
          </cell>
          <cell r="R4812">
            <v>-93638.87</v>
          </cell>
          <cell r="S4812">
            <v>44249.480632999999</v>
          </cell>
          <cell r="U4812">
            <v>6384</v>
          </cell>
          <cell r="V4812">
            <v>13661.25</v>
          </cell>
          <cell r="W4812">
            <v>0</v>
          </cell>
          <cell r="X4812">
            <v>0</v>
          </cell>
        </row>
        <row r="4813">
          <cell r="A4813" t="str">
            <v>RETAIL      PERSAL      NEW-SAPO    1DR0</v>
          </cell>
          <cell r="B4813" t="str">
            <v>RETAIL      PERSAL      NEW-SAPO    1DR</v>
          </cell>
          <cell r="C4813" t="str">
            <v>RETAIL      PERSAL      NEW-SAPO    1DRL:LNP</v>
          </cell>
          <cell r="K4813">
            <v>1</v>
          </cell>
          <cell r="P4813">
            <v>184.99</v>
          </cell>
          <cell r="R4813">
            <v>0</v>
          </cell>
          <cell r="S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</row>
        <row r="4814">
          <cell r="A4814" t="str">
            <v>RETAIL      PERSAL      NEW-SAPO    1DR0</v>
          </cell>
          <cell r="B4814" t="str">
            <v>RETAIL      PERSAL      NEW-SAPO    1DR</v>
          </cell>
          <cell r="C4814" t="str">
            <v>RETAIL      PERSAL      NEW-SAPO    1DRL:LP</v>
          </cell>
          <cell r="K4814">
            <v>27</v>
          </cell>
          <cell r="P4814">
            <v>126265.52</v>
          </cell>
          <cell r="R4814">
            <v>-14253.07</v>
          </cell>
          <cell r="S4814">
            <v>3611.0138532999999</v>
          </cell>
          <cell r="U4814">
            <v>570</v>
          </cell>
          <cell r="V4814">
            <v>1005</v>
          </cell>
          <cell r="W4814">
            <v>0</v>
          </cell>
          <cell r="X4814">
            <v>0</v>
          </cell>
        </row>
        <row r="4815">
          <cell r="A4815" t="str">
            <v>RETAIL      PERSAL      NEW-SAPO    1E_SET0</v>
          </cell>
          <cell r="B4815" t="str">
            <v>RETAIL      PERSAL      NEW-SAPO    1E_SET</v>
          </cell>
          <cell r="C4815" t="str">
            <v>RETAIL      PERSAL      NEW-SAPO    1E_SETE_SET</v>
          </cell>
          <cell r="K4815">
            <v>51516</v>
          </cell>
          <cell r="P4815">
            <v>-553365.65</v>
          </cell>
          <cell r="R4815">
            <v>465915.93</v>
          </cell>
          <cell r="S4815">
            <v>-16702.91719</v>
          </cell>
          <cell r="U4815">
            <v>114</v>
          </cell>
          <cell r="V4815">
            <v>412.5</v>
          </cell>
          <cell r="W4815">
            <v>0</v>
          </cell>
          <cell r="X4815">
            <v>0</v>
          </cell>
        </row>
        <row r="4816">
          <cell r="A4816" t="str">
            <v>RETAIL      PERSAL      NEW-SAPO    1L:LNP0</v>
          </cell>
          <cell r="B4816" t="str">
            <v>RETAIL      PERSAL      NEW-SAPO    1L:LNP</v>
          </cell>
          <cell r="C4816" t="str">
            <v>RETAIL      PERSAL      NEW-SAPO    1L:LNPADMIN</v>
          </cell>
          <cell r="K4816">
            <v>1</v>
          </cell>
          <cell r="P4816">
            <v>593.42999999999995</v>
          </cell>
          <cell r="R4816">
            <v>-218.62</v>
          </cell>
          <cell r="S4816">
            <v>757.56784167000001</v>
          </cell>
          <cell r="U4816">
            <v>0</v>
          </cell>
          <cell r="V4816">
            <v>0</v>
          </cell>
          <cell r="W4816">
            <v>450.3</v>
          </cell>
          <cell r="X4816">
            <v>0</v>
          </cell>
        </row>
        <row r="4817">
          <cell r="A4817" t="str">
            <v>RETAIL      PERSAL      NEW-SAPO    1L:LNP0</v>
          </cell>
          <cell r="B4817" t="str">
            <v>RETAIL      PERSAL      NEW-SAPO    1L:LNP</v>
          </cell>
          <cell r="C4817" t="str">
            <v>RETAIL      PERSAL      NEW-SAPO    1L:LNPCL_SET</v>
          </cell>
          <cell r="K4817">
            <v>20</v>
          </cell>
          <cell r="P4817">
            <v>-13676.46</v>
          </cell>
          <cell r="R4817">
            <v>-3602.81</v>
          </cell>
          <cell r="S4817">
            <v>11613.642309000001</v>
          </cell>
          <cell r="U4817">
            <v>0</v>
          </cell>
          <cell r="V4817">
            <v>0</v>
          </cell>
          <cell r="W4817">
            <v>9006</v>
          </cell>
          <cell r="X4817">
            <v>0</v>
          </cell>
        </row>
        <row r="4818">
          <cell r="A4818" t="str">
            <v>RETAIL      PERSAL      NEW-SAPO    1L:LNP0</v>
          </cell>
          <cell r="B4818" t="str">
            <v>RETAIL      PERSAL      NEW-SAPO    1L:LNP</v>
          </cell>
          <cell r="C4818" t="str">
            <v>RETAIL      PERSAL      NEW-SAPO    1L:LNPDR</v>
          </cell>
          <cell r="K4818">
            <v>2</v>
          </cell>
          <cell r="P4818">
            <v>214.45</v>
          </cell>
          <cell r="R4818">
            <v>0</v>
          </cell>
          <cell r="S4818">
            <v>182.11559333</v>
          </cell>
          <cell r="U4818">
            <v>0</v>
          </cell>
          <cell r="V4818">
            <v>0</v>
          </cell>
          <cell r="W4818">
            <v>900.6</v>
          </cell>
          <cell r="X4818">
            <v>0</v>
          </cell>
        </row>
        <row r="4819">
          <cell r="A4819" t="str">
            <v>RETAIL      PERSAL      NEW-SAPO    1L:LNP0</v>
          </cell>
          <cell r="B4819" t="str">
            <v>RETAIL      PERSAL      NEW-SAPO    1L:LNP</v>
          </cell>
          <cell r="C4819" t="str">
            <v>RETAIL      PERSAL      NEW-SAPO    1L:LNPE_SET</v>
          </cell>
          <cell r="K4819">
            <v>11</v>
          </cell>
          <cell r="P4819">
            <v>-16217.67</v>
          </cell>
          <cell r="R4819">
            <v>6381.98</v>
          </cell>
          <cell r="S4819">
            <v>10689.614129</v>
          </cell>
          <cell r="U4819">
            <v>0</v>
          </cell>
          <cell r="V4819">
            <v>0</v>
          </cell>
          <cell r="W4819">
            <v>4953.3</v>
          </cell>
          <cell r="X4819">
            <v>0</v>
          </cell>
        </row>
        <row r="4820">
          <cell r="A4820" t="str">
            <v>RETAIL      PERSAL      NEW-SAPO    1L:LNP0</v>
          </cell>
          <cell r="B4820" t="str">
            <v>RETAIL      PERSAL      NEW-SAPO    1L:LNP</v>
          </cell>
          <cell r="C4820" t="str">
            <v>RETAIL      PERSAL      NEW-SAPO    1L:LNPL:LNP</v>
          </cell>
          <cell r="K4820">
            <v>148</v>
          </cell>
          <cell r="P4820">
            <v>153237.62</v>
          </cell>
          <cell r="R4820">
            <v>-27510.38</v>
          </cell>
          <cell r="S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</row>
        <row r="4821">
          <cell r="A4821" t="str">
            <v>RETAIL      PERSAL      NEW-SAPO    1L:LNP0</v>
          </cell>
          <cell r="B4821" t="str">
            <v>RETAIL      PERSAL      NEW-SAPO    1L:LNP</v>
          </cell>
          <cell r="C4821" t="str">
            <v>RETAIL      PERSAL      NEW-SAPO    1L:LNPL:LP</v>
          </cell>
          <cell r="K4821">
            <v>9</v>
          </cell>
          <cell r="P4821">
            <v>6763.5</v>
          </cell>
          <cell r="R4821">
            <v>-127.13</v>
          </cell>
          <cell r="S4821">
            <v>4724.8358908</v>
          </cell>
          <cell r="U4821">
            <v>684</v>
          </cell>
          <cell r="V4821">
            <v>150</v>
          </cell>
          <cell r="W4821">
            <v>4052.7</v>
          </cell>
          <cell r="X4821">
            <v>0</v>
          </cell>
        </row>
        <row r="4822">
          <cell r="A4822" t="str">
            <v>RETAIL      PERSAL      NEW-SAPO    1L:LNP0</v>
          </cell>
          <cell r="B4822" t="str">
            <v>RETAIL      PERSAL      NEW-SAPO    1L:LNP</v>
          </cell>
          <cell r="C4822" t="str">
            <v>RETAIL      PERSAL      NEW-SAPO    1L:LNPL:W/O</v>
          </cell>
          <cell r="K4822">
            <v>10</v>
          </cell>
          <cell r="P4822">
            <v>10268.67</v>
          </cell>
          <cell r="R4822">
            <v>0</v>
          </cell>
          <cell r="S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</row>
        <row r="4823">
          <cell r="A4823" t="str">
            <v>RETAIL      PERSAL      NEW-SAPO    1L:LP0</v>
          </cell>
          <cell r="B4823" t="str">
            <v>RETAIL      PERSAL      NEW-SAPO    1L:LP</v>
          </cell>
          <cell r="C4823" t="str">
            <v>RETAIL      PERSAL      NEW-SAPO    1L:LPADMIN</v>
          </cell>
          <cell r="K4823">
            <v>11</v>
          </cell>
          <cell r="P4823">
            <v>18449.099999999999</v>
          </cell>
          <cell r="R4823">
            <v>-2788.79</v>
          </cell>
          <cell r="S4823">
            <v>387.64060583000003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</row>
        <row r="4824">
          <cell r="A4824" t="str">
            <v>RETAIL      PERSAL      NEW-SAPO    1L:LP0</v>
          </cell>
          <cell r="B4824" t="str">
            <v>RETAIL      PERSAL      NEW-SAPO    1L:LP</v>
          </cell>
          <cell r="C4824" t="str">
            <v>RETAIL      PERSAL      NEW-SAPO    1L:LPCL_SET</v>
          </cell>
          <cell r="K4824">
            <v>50</v>
          </cell>
          <cell r="P4824">
            <v>4180.9799999999996</v>
          </cell>
          <cell r="R4824">
            <v>-11731.6</v>
          </cell>
          <cell r="S4824">
            <v>244.6089925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</row>
        <row r="4825">
          <cell r="A4825" t="str">
            <v>RETAIL      PERSAL      NEW-SAPO    1L:LP0</v>
          </cell>
          <cell r="B4825" t="str">
            <v>RETAIL      PERSAL      NEW-SAPO    1L:LP</v>
          </cell>
          <cell r="C4825" t="str">
            <v>RETAIL      PERSAL      NEW-SAPO    1L:LPDR</v>
          </cell>
          <cell r="K4825">
            <v>1</v>
          </cell>
          <cell r="P4825">
            <v>0</v>
          </cell>
          <cell r="R4825">
            <v>0</v>
          </cell>
          <cell r="S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</row>
        <row r="4826">
          <cell r="A4826" t="str">
            <v>RETAIL      PERSAL      NEW-SAPO    1L:LP0</v>
          </cell>
          <cell r="B4826" t="str">
            <v>RETAIL      PERSAL      NEW-SAPO    1L:LP</v>
          </cell>
          <cell r="C4826" t="str">
            <v>RETAIL      PERSAL      NEW-SAPO    1L:LPE_SET</v>
          </cell>
          <cell r="K4826">
            <v>2</v>
          </cell>
          <cell r="P4826">
            <v>7872.28</v>
          </cell>
          <cell r="R4826">
            <v>-8118.93</v>
          </cell>
          <cell r="S4826">
            <v>223.32487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</row>
        <row r="4827">
          <cell r="A4827" t="str">
            <v>RETAIL      PERSAL      NEW-SAPO    1L:LP0</v>
          </cell>
          <cell r="B4827" t="str">
            <v>RETAIL      PERSAL      NEW-SAPO    1L:LP</v>
          </cell>
          <cell r="C4827" t="str">
            <v>RETAIL      PERSAL      NEW-SAPO    1L:LPL:LNP</v>
          </cell>
          <cell r="K4827">
            <v>9</v>
          </cell>
          <cell r="P4827">
            <v>56263.03</v>
          </cell>
          <cell r="R4827">
            <v>-8527.44</v>
          </cell>
          <cell r="S4827">
            <v>-5518.446938</v>
          </cell>
          <cell r="U4827">
            <v>-741</v>
          </cell>
          <cell r="V4827">
            <v>0</v>
          </cell>
          <cell r="W4827">
            <v>-2701.8</v>
          </cell>
          <cell r="X4827">
            <v>0</v>
          </cell>
        </row>
        <row r="4828">
          <cell r="A4828" t="str">
            <v>RETAIL      PERSAL      NEW-SAPO    1L:LP0</v>
          </cell>
          <cell r="B4828" t="str">
            <v>RETAIL      PERSAL      NEW-SAPO    1L:LP</v>
          </cell>
          <cell r="C4828" t="str">
            <v>RETAIL      PERSAL      NEW-SAPO    1L:LPL:LP</v>
          </cell>
          <cell r="K4828">
            <v>1297</v>
          </cell>
          <cell r="P4828">
            <v>3437728.56</v>
          </cell>
          <cell r="R4828">
            <v>-442793.27</v>
          </cell>
          <cell r="S4828">
            <v>95025.324538999994</v>
          </cell>
          <cell r="U4828">
            <v>1539</v>
          </cell>
          <cell r="V4828">
            <v>3016.875</v>
          </cell>
          <cell r="W4828">
            <v>0</v>
          </cell>
          <cell r="X4828">
            <v>0</v>
          </cell>
        </row>
        <row r="4829">
          <cell r="A4829" t="str">
            <v>RETAIL      PERSAL      NEW-SAPO    1L:LP0</v>
          </cell>
          <cell r="B4829" t="str">
            <v>RETAIL      PERSAL      NEW-SAPO    1L:LP</v>
          </cell>
          <cell r="C4829" t="str">
            <v>RETAIL      PERSAL      NEW-SAPO    1L:LPL:W/O</v>
          </cell>
          <cell r="K4829">
            <v>4</v>
          </cell>
          <cell r="P4829">
            <v>10423.370000000001</v>
          </cell>
          <cell r="R4829">
            <v>0</v>
          </cell>
          <cell r="S4829">
            <v>0</v>
          </cell>
          <cell r="U4829">
            <v>0</v>
          </cell>
          <cell r="V4829">
            <v>0</v>
          </cell>
          <cell r="W4829">
            <v>-1350.9</v>
          </cell>
          <cell r="X4829">
            <v>0</v>
          </cell>
        </row>
        <row r="4830">
          <cell r="A4830" t="str">
            <v>RETAIL      PERSAL      NEW-SAPO    1L:W/O0</v>
          </cell>
          <cell r="B4830" t="str">
            <v>RETAIL      PERSAL      NEW-SAPO    1L:W/O</v>
          </cell>
          <cell r="C4830" t="str">
            <v>RETAIL      PERSAL      NEW-SAPO    1L:W/OL:LP</v>
          </cell>
          <cell r="K4830">
            <v>3</v>
          </cell>
          <cell r="P4830">
            <v>0</v>
          </cell>
          <cell r="R4830">
            <v>-807.67</v>
          </cell>
          <cell r="S4830">
            <v>2059.8895000000002</v>
          </cell>
          <cell r="U4830">
            <v>0</v>
          </cell>
          <cell r="V4830">
            <v>0</v>
          </cell>
          <cell r="W4830">
            <v>1350.9</v>
          </cell>
          <cell r="X4830">
            <v>0</v>
          </cell>
        </row>
        <row r="4831">
          <cell r="A4831" t="str">
            <v>RETAIL      PERSAL      NEW-SAPO    1L:W/O0</v>
          </cell>
          <cell r="B4831" t="str">
            <v>RETAIL      PERSAL      NEW-SAPO    1L:W/O</v>
          </cell>
          <cell r="C4831" t="str">
            <v>RETAIL      PERSAL      NEW-SAPO    1L:W/OL:W/O</v>
          </cell>
          <cell r="K4831">
            <v>1353</v>
          </cell>
          <cell r="P4831">
            <v>-5275.29</v>
          </cell>
          <cell r="R4831">
            <v>-5368.88</v>
          </cell>
          <cell r="S4831">
            <v>0</v>
          </cell>
          <cell r="U4831">
            <v>0</v>
          </cell>
          <cell r="V4831">
            <v>0</v>
          </cell>
          <cell r="W4831">
            <v>-450.3</v>
          </cell>
          <cell r="X4831">
            <v>0</v>
          </cell>
        </row>
        <row r="4832">
          <cell r="A4832" t="str">
            <v>RETAIL      PERSAL      NEW-SAPO    1A:ES0</v>
          </cell>
          <cell r="B4832" t="str">
            <v>RETAIL      PERSAL      NEW-SAPO    1A:ES</v>
          </cell>
          <cell r="C4832" t="str">
            <v>RETAIL      PERSAL      NEW-SAPO    1A:ESA:ES</v>
          </cell>
          <cell r="K4832">
            <v>265</v>
          </cell>
          <cell r="P4832">
            <v>3073702.92</v>
          </cell>
          <cell r="R4832">
            <v>639.9</v>
          </cell>
          <cell r="S4832">
            <v>94324.085529999997</v>
          </cell>
          <cell r="U4832">
            <v>14991</v>
          </cell>
          <cell r="V4832">
            <v>26495.625</v>
          </cell>
          <cell r="W4832">
            <v>0</v>
          </cell>
          <cell r="X4832">
            <v>0</v>
          </cell>
        </row>
        <row r="4833">
          <cell r="A4833" t="str">
            <v>RETAIL      PERSAL      NEW-SAPO    1A:ES0</v>
          </cell>
          <cell r="B4833" t="str">
            <v>RETAIL      PERSAL      NEW-SAPO    1A:ES</v>
          </cell>
          <cell r="C4833" t="str">
            <v>RETAIL      PERSAL      NEW-SAPO    1A:ESA:UTD</v>
          </cell>
          <cell r="K4833">
            <v>19</v>
          </cell>
          <cell r="P4833">
            <v>256034.66</v>
          </cell>
          <cell r="R4833">
            <v>-13431.03</v>
          </cell>
          <cell r="S4833">
            <v>7701.3739882999998</v>
          </cell>
          <cell r="U4833">
            <v>1083</v>
          </cell>
          <cell r="V4833">
            <v>2141.25</v>
          </cell>
          <cell r="W4833">
            <v>0</v>
          </cell>
          <cell r="X4833">
            <v>0</v>
          </cell>
        </row>
        <row r="4834">
          <cell r="A4834" t="str">
            <v>RETAIL      PERSAL      NEW-SAPO    1A:ES0</v>
          </cell>
          <cell r="B4834" t="str">
            <v>RETAIL      PERSAL      NEW-SAPO    1A:ES</v>
          </cell>
          <cell r="C4834" t="str">
            <v>RETAIL      PERSAL      NEW-SAPO    1A:ESADMIN</v>
          </cell>
          <cell r="K4834">
            <v>6</v>
          </cell>
          <cell r="P4834">
            <v>51293.25</v>
          </cell>
          <cell r="R4834">
            <v>0</v>
          </cell>
          <cell r="S4834">
            <v>1615.9431158</v>
          </cell>
          <cell r="U4834">
            <v>57</v>
          </cell>
          <cell r="V4834">
            <v>90</v>
          </cell>
          <cell r="W4834">
            <v>0</v>
          </cell>
          <cell r="X4834">
            <v>0</v>
          </cell>
        </row>
        <row r="4835">
          <cell r="A4835" t="str">
            <v>RETAIL      PERSAL      NEW-SAPO    1A:ES0</v>
          </cell>
          <cell r="B4835" t="str">
            <v>RETAIL      PERSAL      NEW-SAPO    1A:ES</v>
          </cell>
          <cell r="C4835" t="str">
            <v>RETAIL      PERSAL      NEW-SAPO    1A:ESDR</v>
          </cell>
          <cell r="K4835">
            <v>10</v>
          </cell>
          <cell r="P4835">
            <v>129284.61</v>
          </cell>
          <cell r="R4835">
            <v>-938.82</v>
          </cell>
          <cell r="S4835">
            <v>4107.249605</v>
          </cell>
          <cell r="U4835">
            <v>570</v>
          </cell>
          <cell r="V4835">
            <v>1113.75</v>
          </cell>
          <cell r="W4835">
            <v>0</v>
          </cell>
          <cell r="X4835">
            <v>0</v>
          </cell>
        </row>
        <row r="4836">
          <cell r="A4836" t="str">
            <v>RETAIL      PERSAL      NEW-SAPO    1A:ES0</v>
          </cell>
          <cell r="B4836" t="str">
            <v>RETAIL      PERSAL      NEW-SAPO    1A:ES</v>
          </cell>
          <cell r="C4836" t="str">
            <v>RETAIL      PERSAL      NEW-SAPO    1A:ESL:LNP</v>
          </cell>
          <cell r="K4836">
            <v>2</v>
          </cell>
          <cell r="P4836">
            <v>6253.63</v>
          </cell>
          <cell r="R4836">
            <v>0</v>
          </cell>
          <cell r="S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</row>
        <row r="4837">
          <cell r="A4837" t="str">
            <v>RETAIL      PERSAL      NEW-SAPO    1A:UTD0</v>
          </cell>
          <cell r="B4837" t="str">
            <v>RETAIL      PERSAL      NEW-SAPO    1A:UTD</v>
          </cell>
          <cell r="C4837" t="str">
            <v>RETAIL      PERSAL      NEW-SAPO    1A:UTDA:ES</v>
          </cell>
          <cell r="K4837">
            <v>4661</v>
          </cell>
          <cell r="P4837">
            <v>60198205.960000001</v>
          </cell>
          <cell r="R4837">
            <v>40473.39</v>
          </cell>
          <cell r="S4837">
            <v>1749077.7265999999</v>
          </cell>
          <cell r="U4837">
            <v>265506</v>
          </cell>
          <cell r="V4837">
            <v>490248.75</v>
          </cell>
          <cell r="W4837">
            <v>0</v>
          </cell>
          <cell r="X4837">
            <v>0</v>
          </cell>
        </row>
        <row r="4838">
          <cell r="A4838" t="str">
            <v>RETAIL      PERSAL      NEW-SAPO    1A:UTD0</v>
          </cell>
          <cell r="B4838" t="str">
            <v>RETAIL      PERSAL      NEW-SAPO    1A:UTD</v>
          </cell>
          <cell r="C4838" t="str">
            <v>RETAIL      PERSAL      NEW-SAPO    1A:UTDA:UTD</v>
          </cell>
          <cell r="K4838">
            <v>60</v>
          </cell>
          <cell r="P4838">
            <v>1160340.8400000001</v>
          </cell>
          <cell r="R4838">
            <v>-41559.74</v>
          </cell>
          <cell r="S4838">
            <v>33050.664700000001</v>
          </cell>
          <cell r="U4838">
            <v>3420</v>
          </cell>
          <cell r="V4838">
            <v>9078.75</v>
          </cell>
          <cell r="W4838">
            <v>0</v>
          </cell>
          <cell r="X4838">
            <v>0</v>
          </cell>
        </row>
        <row r="4839">
          <cell r="A4839" t="str">
            <v>RETAIL      PERSAL      NEW-SAPO    1A:UTD0</v>
          </cell>
          <cell r="B4839" t="str">
            <v>RETAIL      PERSAL      NEW-SAPO    1A:UTD</v>
          </cell>
          <cell r="C4839" t="str">
            <v>RETAIL      PERSAL      NEW-SAPO    1A:UTDADMIN</v>
          </cell>
          <cell r="K4839">
            <v>29</v>
          </cell>
          <cell r="P4839">
            <v>381277.5</v>
          </cell>
          <cell r="R4839">
            <v>116.25</v>
          </cell>
          <cell r="S4839">
            <v>11124.066545</v>
          </cell>
          <cell r="U4839">
            <v>741</v>
          </cell>
          <cell r="V4839">
            <v>1220.625</v>
          </cell>
          <cell r="W4839">
            <v>0</v>
          </cell>
          <cell r="X4839">
            <v>0</v>
          </cell>
        </row>
        <row r="4840">
          <cell r="A4840" t="str">
            <v>RETAIL      PERSAL      NEW-SAPO    1A:UTD0</v>
          </cell>
          <cell r="B4840" t="str">
            <v>RETAIL      PERSAL      NEW-SAPO    1A:UTD</v>
          </cell>
          <cell r="C4840" t="str">
            <v>RETAIL      PERSAL      NEW-SAPO    1A:UTDDR</v>
          </cell>
          <cell r="K4840">
            <v>177</v>
          </cell>
          <cell r="P4840">
            <v>2675367.13</v>
          </cell>
          <cell r="R4840">
            <v>975</v>
          </cell>
          <cell r="S4840">
            <v>77086.986327999999</v>
          </cell>
          <cell r="U4840">
            <v>10032</v>
          </cell>
          <cell r="V4840">
            <v>21015</v>
          </cell>
          <cell r="W4840">
            <v>0</v>
          </cell>
          <cell r="X4840">
            <v>0</v>
          </cell>
        </row>
        <row r="4841">
          <cell r="A4841" t="str">
            <v>RETAIL      PERSAL      NEW-SAPO    1A:UTD0</v>
          </cell>
          <cell r="B4841" t="str">
            <v>RETAIL      PERSAL      NEW-SAPO    1A:UTD</v>
          </cell>
          <cell r="C4841" t="str">
            <v>RETAIL      PERSAL      NEW-SAPO    1A:UTDL:LNP</v>
          </cell>
          <cell r="K4841">
            <v>1</v>
          </cell>
          <cell r="P4841">
            <v>31118.23</v>
          </cell>
          <cell r="R4841">
            <v>0</v>
          </cell>
          <cell r="S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</row>
        <row r="4842">
          <cell r="A4842" t="str">
            <v>RETAIL      PERSAL      NEW-SAPO    1A:UTD0</v>
          </cell>
          <cell r="B4842" t="str">
            <v>RETAIL      PERSAL      NEW-SAPO    1A:UTD</v>
          </cell>
          <cell r="C4842" t="str">
            <v>RETAIL      PERSAL      NEW-SAPO    1A:UTDL:LP</v>
          </cell>
          <cell r="K4842">
            <v>1</v>
          </cell>
          <cell r="P4842">
            <v>4661.4399999999996</v>
          </cell>
          <cell r="R4842">
            <v>0</v>
          </cell>
          <cell r="S4842">
            <v>128.96650667</v>
          </cell>
          <cell r="U4842">
            <v>57</v>
          </cell>
          <cell r="V4842">
            <v>33.75</v>
          </cell>
          <cell r="W4842">
            <v>0</v>
          </cell>
          <cell r="X4842">
            <v>0</v>
          </cell>
        </row>
        <row r="4843">
          <cell r="A4843" t="str">
            <v>RETAIL      PERSAL      NEW-SAPO    1ADMIN0</v>
          </cell>
          <cell r="B4843" t="str">
            <v>RETAIL      PERSAL      NEW-SAPO    1ADMIN</v>
          </cell>
          <cell r="C4843" t="str">
            <v>RETAIL      PERSAL      NEW-SAPO    1ADMINADMIN</v>
          </cell>
          <cell r="K4843">
            <v>21</v>
          </cell>
          <cell r="P4843">
            <v>191205.37</v>
          </cell>
          <cell r="R4843">
            <v>357.46</v>
          </cell>
          <cell r="S4843">
            <v>6365.1770683000004</v>
          </cell>
          <cell r="U4843">
            <v>1083</v>
          </cell>
          <cell r="V4843">
            <v>1813.125</v>
          </cell>
          <cell r="W4843">
            <v>0</v>
          </cell>
          <cell r="X4843">
            <v>0</v>
          </cell>
        </row>
        <row r="4844">
          <cell r="A4844" t="str">
            <v>RETAIL      PERSAL      NEW-SAPO    1ADMIN0</v>
          </cell>
          <cell r="B4844" t="str">
            <v>RETAIL      PERSAL      NEW-SAPO    1ADMIN</v>
          </cell>
          <cell r="C4844" t="str">
            <v>RETAIL      PERSAL      NEW-SAPO    1ADMINDR</v>
          </cell>
          <cell r="K4844">
            <v>1</v>
          </cell>
          <cell r="P4844">
            <v>9919.94</v>
          </cell>
          <cell r="R4844">
            <v>0</v>
          </cell>
          <cell r="S4844">
            <v>283.54495166999999</v>
          </cell>
          <cell r="U4844">
            <v>57</v>
          </cell>
          <cell r="V4844">
            <v>75</v>
          </cell>
          <cell r="W4844">
            <v>0</v>
          </cell>
          <cell r="X4844">
            <v>0</v>
          </cell>
        </row>
        <row r="4845">
          <cell r="A4845" t="str">
            <v>RETAIL      PERSAL      NEW-SAPO    1DR0</v>
          </cell>
          <cell r="B4845" t="str">
            <v>RETAIL      PERSAL      NEW-SAPO    1DR</v>
          </cell>
          <cell r="C4845" t="str">
            <v>RETAIL      PERSAL      NEW-SAPO    1DRDR</v>
          </cell>
          <cell r="K4845">
            <v>150</v>
          </cell>
          <cell r="P4845">
            <v>2036754.3</v>
          </cell>
          <cell r="R4845">
            <v>2833.28</v>
          </cell>
          <cell r="S4845">
            <v>59689.399590000001</v>
          </cell>
          <cell r="U4845">
            <v>8550</v>
          </cell>
          <cell r="V4845">
            <v>16728.75</v>
          </cell>
          <cell r="W4845">
            <v>0</v>
          </cell>
          <cell r="X4845">
            <v>0</v>
          </cell>
        </row>
        <row r="4846">
          <cell r="A4846" t="str">
            <v>RETAIL      PERSAL      NEW-SAPO    1DR0</v>
          </cell>
          <cell r="B4846" t="str">
            <v>RETAIL      PERSAL      NEW-SAPO    1DR</v>
          </cell>
          <cell r="C4846" t="str">
            <v>RETAIL      PERSAL      NEW-SAPO    1DRL:LP</v>
          </cell>
          <cell r="K4846">
            <v>1</v>
          </cell>
          <cell r="P4846">
            <v>2001.46</v>
          </cell>
          <cell r="R4846">
            <v>0</v>
          </cell>
          <cell r="S4846">
            <v>59.04307</v>
          </cell>
          <cell r="U4846">
            <v>57</v>
          </cell>
          <cell r="V4846">
            <v>26.25</v>
          </cell>
          <cell r="W4846">
            <v>0</v>
          </cell>
          <cell r="X4846">
            <v>0</v>
          </cell>
        </row>
        <row r="4847">
          <cell r="A4847" t="str">
            <v>RETAIL      PERSAL      NEW-SAPO    1E_SET0</v>
          </cell>
          <cell r="B4847" t="str">
            <v>RETAIL      PERSAL      NEW-SAPO    1E_SET</v>
          </cell>
          <cell r="C4847" t="str">
            <v>RETAIL      PERSAL      NEW-SAPO    1E_SETE_SET</v>
          </cell>
          <cell r="K4847">
            <v>4</v>
          </cell>
          <cell r="P4847">
            <v>440.45</v>
          </cell>
          <cell r="R4847">
            <v>1822.34</v>
          </cell>
          <cell r="S4847">
            <v>13.744146667000001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</row>
        <row r="4848">
          <cell r="A4848" t="str">
            <v>RETAIL      PERSAL      NEW-SAPO    1L:LNP0</v>
          </cell>
          <cell r="B4848" t="str">
            <v>RETAIL      PERSAL      NEW-SAPO    1L:LNP</v>
          </cell>
          <cell r="C4848" t="str">
            <v>RETAIL      PERSAL      NEW-SAPO    1L:LNPL:LNP</v>
          </cell>
          <cell r="K4848">
            <v>12</v>
          </cell>
          <cell r="P4848">
            <v>55330.59</v>
          </cell>
          <cell r="R4848">
            <v>0.02</v>
          </cell>
          <cell r="S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</row>
        <row r="4849">
          <cell r="A4849" t="str">
            <v>RETAIL      PERSAL      NEW-SAPO    1L:LNP0</v>
          </cell>
          <cell r="B4849" t="str">
            <v>RETAIL      PERSAL      NEW-SAPO    1L:LNP</v>
          </cell>
          <cell r="C4849" t="str">
            <v>RETAIL      PERSAL      NEW-SAPO    1L:LNPL:LP</v>
          </cell>
          <cell r="K4849">
            <v>1</v>
          </cell>
          <cell r="P4849">
            <v>12862.92</v>
          </cell>
          <cell r="R4849">
            <v>-300</v>
          </cell>
          <cell r="S4849">
            <v>957.61160332999998</v>
          </cell>
          <cell r="U4849">
            <v>114</v>
          </cell>
          <cell r="V4849">
            <v>129.375</v>
          </cell>
          <cell r="W4849">
            <v>450.3</v>
          </cell>
          <cell r="X4849">
            <v>0</v>
          </cell>
        </row>
        <row r="4850">
          <cell r="A4850" t="str">
            <v>RETAIL      PERSAL      NEW-SAPO    1L:LP0</v>
          </cell>
          <cell r="B4850" t="str">
            <v>RETAIL      PERSAL      NEW-SAPO    1L:LP</v>
          </cell>
          <cell r="C4850" t="str">
            <v>RETAIL      PERSAL      NEW-SAPO    1L:LPL:LNP</v>
          </cell>
          <cell r="K4850">
            <v>1</v>
          </cell>
          <cell r="P4850">
            <v>11205.42</v>
          </cell>
          <cell r="R4850">
            <v>0</v>
          </cell>
          <cell r="S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</row>
        <row r="4851">
          <cell r="A4851" t="str">
            <v>RETAIL      PERSAL      NEW-SAPO    1L:LP0</v>
          </cell>
          <cell r="B4851" t="str">
            <v>RETAIL      PERSAL      NEW-SAPO    1L:LP</v>
          </cell>
          <cell r="C4851" t="str">
            <v>RETAIL      PERSAL      NEW-SAPO    1L:LPL:LP</v>
          </cell>
          <cell r="K4851">
            <v>6</v>
          </cell>
          <cell r="P4851">
            <v>81680.100000000006</v>
          </cell>
          <cell r="R4851">
            <v>0</v>
          </cell>
          <cell r="S4851">
            <v>2498.8432167000001</v>
          </cell>
          <cell r="U4851">
            <v>285</v>
          </cell>
          <cell r="V4851">
            <v>601.875</v>
          </cell>
          <cell r="W4851">
            <v>0</v>
          </cell>
          <cell r="X4851">
            <v>0</v>
          </cell>
        </row>
        <row r="4852">
          <cell r="A4852" t="str">
            <v>RETAIL      PERSAL      NEW-SAPO    1L:W/O0</v>
          </cell>
          <cell r="B4852" t="str">
            <v>RETAIL      PERSAL      NEW-SAPO    1L:W/O</v>
          </cell>
          <cell r="C4852" t="str">
            <v>RETAIL      PERSAL      NEW-SAPO    1L:W/OL:W/O</v>
          </cell>
          <cell r="K4852">
            <v>2</v>
          </cell>
          <cell r="P4852">
            <v>0</v>
          </cell>
          <cell r="R4852">
            <v>0</v>
          </cell>
          <cell r="S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</row>
        <row r="4853">
          <cell r="A4853" t="str">
            <v>RETAIL      PERSAL      NEW-SAPO    1A:ES0</v>
          </cell>
          <cell r="B4853" t="str">
            <v>RETAIL      PERSAL      NEW-SAPO    1A:ES</v>
          </cell>
          <cell r="C4853" t="str">
            <v>RETAIL      PERSAL      NEW-SAPO    1A:ESA:ES</v>
          </cell>
          <cell r="K4853">
            <v>13</v>
          </cell>
          <cell r="P4853">
            <v>184330.51</v>
          </cell>
          <cell r="R4853">
            <v>6232.98</v>
          </cell>
          <cell r="S4853">
            <v>5343.4674775000003</v>
          </cell>
          <cell r="U4853">
            <v>741</v>
          </cell>
          <cell r="V4853">
            <v>1385.625</v>
          </cell>
          <cell r="W4853">
            <v>0</v>
          </cell>
          <cell r="X4853">
            <v>0</v>
          </cell>
        </row>
        <row r="4854">
          <cell r="A4854" t="str">
            <v>RETAIL      PERSAL      NEW-SAPO    1A:UTD0</v>
          </cell>
          <cell r="B4854" t="str">
            <v>RETAIL      PERSAL      NEW-SAPO    1A:UTD</v>
          </cell>
          <cell r="C4854" t="str">
            <v>RETAIL      PERSAL      NEW-SAPO    1A:UTDA:ES</v>
          </cell>
          <cell r="K4854">
            <v>122</v>
          </cell>
          <cell r="P4854">
            <v>1647547.02</v>
          </cell>
          <cell r="R4854">
            <v>109637.91</v>
          </cell>
          <cell r="S4854">
            <v>47846.924146999998</v>
          </cell>
          <cell r="U4854">
            <v>6954</v>
          </cell>
          <cell r="V4854">
            <v>13571.25</v>
          </cell>
          <cell r="W4854">
            <v>0</v>
          </cell>
          <cell r="X4854">
            <v>0</v>
          </cell>
        </row>
        <row r="4855">
          <cell r="A4855" t="str">
            <v>RETAIL      PERSAL      NEW-SAPO    1A:UTD0</v>
          </cell>
          <cell r="B4855" t="str">
            <v>RETAIL      PERSAL      NEW-SAPO    1A:UTD</v>
          </cell>
          <cell r="C4855" t="str">
            <v>RETAIL      PERSAL      NEW-SAPO    1A:UTDADMIN</v>
          </cell>
          <cell r="K4855">
            <v>1</v>
          </cell>
          <cell r="P4855">
            <v>5355.33</v>
          </cell>
          <cell r="R4855">
            <v>814.31</v>
          </cell>
          <cell r="S4855">
            <v>207.07275999999999</v>
          </cell>
          <cell r="U4855">
            <v>57</v>
          </cell>
          <cell r="V4855">
            <v>88.125</v>
          </cell>
          <cell r="W4855">
            <v>0</v>
          </cell>
          <cell r="X4855">
            <v>0</v>
          </cell>
        </row>
        <row r="4856">
          <cell r="A4856" t="str">
            <v>RETAIL      PERSAL      NEW-SAPO    1A:UTD0</v>
          </cell>
          <cell r="B4856" t="str">
            <v>RETAIL      PERSAL      NEW-SAPO    1A:UTD</v>
          </cell>
          <cell r="C4856" t="str">
            <v>RETAIL      PERSAL      NEW-SAPO    1A:UTDDR</v>
          </cell>
          <cell r="K4856">
            <v>16</v>
          </cell>
          <cell r="P4856">
            <v>211003.09</v>
          </cell>
          <cell r="R4856">
            <v>13258.69</v>
          </cell>
          <cell r="S4856">
            <v>6207.0802825000001</v>
          </cell>
          <cell r="U4856">
            <v>912</v>
          </cell>
          <cell r="V4856">
            <v>1696.875</v>
          </cell>
          <cell r="W4856">
            <v>0</v>
          </cell>
          <cell r="X4856">
            <v>0</v>
          </cell>
        </row>
        <row r="4857">
          <cell r="A4857" t="str">
            <v>RETAIL      PERSAL      NEW-SAPO    1CL_SET0</v>
          </cell>
          <cell r="B4857" t="str">
            <v>RETAIL      PERSAL      NEW-SAPO    1CL_SET</v>
          </cell>
          <cell r="C4857" t="str">
            <v>RETAIL      PERSAL      NEW-SAPO    1CL_SETCL_SET</v>
          </cell>
          <cell r="K4857">
            <v>1</v>
          </cell>
          <cell r="P4857">
            <v>49.99</v>
          </cell>
          <cell r="R4857">
            <v>956.72</v>
          </cell>
          <cell r="S4857">
            <v>1.4747049999999999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</row>
        <row r="4858">
          <cell r="A4858" t="str">
            <v>RETAIL      PERSAL      NEW-SAPO    1DR0</v>
          </cell>
          <cell r="B4858" t="str">
            <v>RETAIL      PERSAL      NEW-SAPO    1DR</v>
          </cell>
          <cell r="C4858" t="str">
            <v>RETAIL      PERSAL      NEW-SAPO    1DRDR</v>
          </cell>
          <cell r="K4858">
            <v>13</v>
          </cell>
          <cell r="P4858">
            <v>185725.05</v>
          </cell>
          <cell r="R4858">
            <v>10496.48</v>
          </cell>
          <cell r="S4858">
            <v>5496.1051116999997</v>
          </cell>
          <cell r="U4858">
            <v>741</v>
          </cell>
          <cell r="V4858">
            <v>1492.5</v>
          </cell>
          <cell r="W4858">
            <v>0</v>
          </cell>
          <cell r="X4858">
            <v>0</v>
          </cell>
        </row>
        <row r="4859">
          <cell r="A4859" t="str">
            <v>RETAIL      PERSAL      NEW-SAPO    1L:LNP0</v>
          </cell>
          <cell r="B4859" t="str">
            <v>RETAIL      PERSAL      NEW-SAPO    1L:LNP</v>
          </cell>
          <cell r="C4859" t="str">
            <v>RETAIL      PERSAL      NEW-SAPO    1L:LNPL:LNP</v>
          </cell>
          <cell r="K4859">
            <v>1</v>
          </cell>
          <cell r="P4859">
            <v>25089.8</v>
          </cell>
          <cell r="R4859">
            <v>1253.57</v>
          </cell>
          <cell r="S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</row>
        <row r="4860">
          <cell r="A4860" t="str">
            <v>RETAIL      PERSAL      NEW-SAPO    1A:ES0</v>
          </cell>
          <cell r="B4860" t="str">
            <v>RETAIL      PERSAL      NEW-SAPO    1A:ES</v>
          </cell>
          <cell r="C4860" t="str">
            <v>RETAIL      PERSAL      NEW-SAPO    1A:ESA:ES</v>
          </cell>
          <cell r="K4860">
            <v>1</v>
          </cell>
          <cell r="P4860">
            <v>9545.19</v>
          </cell>
          <cell r="R4860">
            <v>1575.82</v>
          </cell>
          <cell r="S4860">
            <v>281.58310499999999</v>
          </cell>
          <cell r="U4860">
            <v>57</v>
          </cell>
          <cell r="V4860">
            <v>75</v>
          </cell>
          <cell r="W4860">
            <v>0</v>
          </cell>
          <cell r="X4860">
            <v>0</v>
          </cell>
        </row>
        <row r="4861">
          <cell r="A4861" t="str">
            <v>RETAIL      PERSAL      NEW-SAPO    1A:UTD0</v>
          </cell>
          <cell r="B4861" t="str">
            <v>RETAIL      PERSAL      NEW-SAPO    1A:UTD</v>
          </cell>
          <cell r="C4861" t="str">
            <v>RETAIL      PERSAL      NEW-SAPO    1A:UTDA:ES</v>
          </cell>
          <cell r="K4861">
            <v>28</v>
          </cell>
          <cell r="P4861">
            <v>312164.39</v>
          </cell>
          <cell r="R4861">
            <v>48681.07</v>
          </cell>
          <cell r="S4861">
            <v>9438.5844682999996</v>
          </cell>
          <cell r="U4861">
            <v>1596</v>
          </cell>
          <cell r="V4861">
            <v>2716.875</v>
          </cell>
          <cell r="W4861">
            <v>0</v>
          </cell>
          <cell r="X4861">
            <v>0</v>
          </cell>
        </row>
        <row r="4862">
          <cell r="A4862" t="str">
            <v>RETAIL      PERSAL      NEW-SAPO    1A:UTD0</v>
          </cell>
          <cell r="B4862" t="str">
            <v>RETAIL      PERSAL      NEW-SAPO    1A:UTD</v>
          </cell>
          <cell r="C4862" t="str">
            <v>RETAIL      PERSAL      NEW-SAPO    1A:UTDDR</v>
          </cell>
          <cell r="K4862">
            <v>1</v>
          </cell>
          <cell r="P4862">
            <v>6400.97</v>
          </cell>
          <cell r="R4862">
            <v>1609.4</v>
          </cell>
          <cell r="S4862">
            <v>182.96105917</v>
          </cell>
          <cell r="U4862">
            <v>57</v>
          </cell>
          <cell r="V4862">
            <v>63.75</v>
          </cell>
          <cell r="W4862">
            <v>0</v>
          </cell>
          <cell r="X4862">
            <v>0</v>
          </cell>
        </row>
        <row r="4863">
          <cell r="A4863" t="str">
            <v>RETAIL      PERSAL      NEW-SAPO    1A:UTD0</v>
          </cell>
          <cell r="B4863" t="str">
            <v>RETAIL      PERSAL      NEW-SAPO    1A:UTD</v>
          </cell>
          <cell r="C4863" t="str">
            <v>RETAIL      PERSAL      NEW-SAPO    1A:UTDL:LNP</v>
          </cell>
          <cell r="K4863">
            <v>1</v>
          </cell>
          <cell r="P4863">
            <v>15476.77</v>
          </cell>
          <cell r="R4863">
            <v>2537.4299999999998</v>
          </cell>
          <cell r="S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</row>
        <row r="4864">
          <cell r="A4864" t="str">
            <v>RETAIL      PERSAL      NEW-SAPO    1DR0</v>
          </cell>
          <cell r="B4864" t="str">
            <v>RETAIL      PERSAL      NEW-SAPO    1DR</v>
          </cell>
          <cell r="C4864" t="str">
            <v>RETAIL      PERSAL      NEW-SAPO    1DRDR</v>
          </cell>
          <cell r="K4864">
            <v>3</v>
          </cell>
          <cell r="P4864">
            <v>22175.77</v>
          </cell>
          <cell r="R4864">
            <v>4025.93</v>
          </cell>
          <cell r="S4864">
            <v>647.27502417000005</v>
          </cell>
          <cell r="U4864">
            <v>171</v>
          </cell>
          <cell r="V4864">
            <v>198.75</v>
          </cell>
          <cell r="W4864">
            <v>0</v>
          </cell>
          <cell r="X4864">
            <v>0</v>
          </cell>
        </row>
        <row r="4865">
          <cell r="A4865" t="str">
            <v>RETAIL      PERSAL      NEW-SAPO    1L:LP0</v>
          </cell>
          <cell r="B4865" t="str">
            <v>RETAIL      PERSAL      NEW-SAPO    1L:LP</v>
          </cell>
          <cell r="C4865" t="str">
            <v>RETAIL      PERSAL      NEW-SAPO    1L:LPL:LP</v>
          </cell>
          <cell r="K4865">
            <v>1</v>
          </cell>
          <cell r="P4865">
            <v>8131.36</v>
          </cell>
          <cell r="R4865">
            <v>1180</v>
          </cell>
          <cell r="S4865">
            <v>239.87512000000001</v>
          </cell>
          <cell r="U4865">
            <v>57</v>
          </cell>
          <cell r="V4865">
            <v>58.125</v>
          </cell>
          <cell r="W4865">
            <v>0</v>
          </cell>
          <cell r="X4865">
            <v>0</v>
          </cell>
        </row>
        <row r="4866">
          <cell r="A4866" t="str">
            <v>RETAIL      PERSAL      NEW-SAPO    1A:ES0</v>
          </cell>
          <cell r="B4866" t="str">
            <v>RETAIL      PERSAL      NEW-SAPO    1A:ES</v>
          </cell>
          <cell r="C4866" t="str">
            <v>RETAIL      PERSAL      NEW-SAPO    1A:ESA:ES</v>
          </cell>
          <cell r="K4866">
            <v>1</v>
          </cell>
          <cell r="P4866">
            <v>13145.64</v>
          </cell>
          <cell r="R4866">
            <v>2659.74</v>
          </cell>
          <cell r="S4866">
            <v>399.84654999999998</v>
          </cell>
          <cell r="U4866">
            <v>57</v>
          </cell>
          <cell r="V4866">
            <v>108.75</v>
          </cell>
          <cell r="W4866">
            <v>0</v>
          </cell>
          <cell r="X4866">
            <v>0</v>
          </cell>
        </row>
        <row r="4867">
          <cell r="A4867" t="str">
            <v>RETAIL      PERSAL      NEW-SAPO    1A:UTD0</v>
          </cell>
          <cell r="B4867" t="str">
            <v>RETAIL      PERSAL      NEW-SAPO    1A:UTD</v>
          </cell>
          <cell r="C4867" t="str">
            <v>RETAIL      PERSAL      NEW-SAPO    1A:UTDA:ES</v>
          </cell>
          <cell r="K4867">
            <v>3</v>
          </cell>
          <cell r="P4867">
            <v>41886.339999999997</v>
          </cell>
          <cell r="R4867">
            <v>8137.66</v>
          </cell>
          <cell r="S4867">
            <v>1174.8664567000001</v>
          </cell>
          <cell r="U4867">
            <v>171</v>
          </cell>
          <cell r="V4867">
            <v>315</v>
          </cell>
          <cell r="W4867">
            <v>0</v>
          </cell>
          <cell r="X4867">
            <v>0</v>
          </cell>
        </row>
        <row r="4868">
          <cell r="A4868" t="str">
            <v>RETAIL      PERSAL      NEW-SAPO    1A:UTD0</v>
          </cell>
          <cell r="B4868" t="str">
            <v>RETAIL      PERSAL      NEW-SAPO    1A:UTD</v>
          </cell>
          <cell r="C4868" t="str">
            <v>RETAIL      PERSAL      NEW-SAPO    1A:UTDA:ES</v>
          </cell>
          <cell r="K4868">
            <v>1</v>
          </cell>
          <cell r="P4868">
            <v>5020.63</v>
          </cell>
          <cell r="R4868">
            <v>2710.68</v>
          </cell>
          <cell r="S4868">
            <v>148.10858500000001</v>
          </cell>
          <cell r="U4868">
            <v>57</v>
          </cell>
          <cell r="V4868">
            <v>52.5</v>
          </cell>
          <cell r="W4868">
            <v>0</v>
          </cell>
          <cell r="X4868">
            <v>0</v>
          </cell>
        </row>
        <row r="4869">
          <cell r="A4869" t="str">
            <v>RETAIL      PERSAL      NEW-SAPO    1ADMIN0</v>
          </cell>
          <cell r="B4869" t="str">
            <v>RETAIL      PERSAL      NEW-SAPO    1ADMIN</v>
          </cell>
          <cell r="C4869" t="str">
            <v>RETAIL      PERSAL      NEW-SAPO    1ADMINADMIN</v>
          </cell>
          <cell r="K4869">
            <v>1</v>
          </cell>
          <cell r="P4869">
            <v>12867.93</v>
          </cell>
          <cell r="R4869">
            <v>10353.57</v>
          </cell>
          <cell r="S4869">
            <v>391.39953750000001</v>
          </cell>
          <cell r="U4869">
            <v>57</v>
          </cell>
          <cell r="V4869">
            <v>168.75</v>
          </cell>
          <cell r="W4869">
            <v>0</v>
          </cell>
          <cell r="X4869">
            <v>0</v>
          </cell>
        </row>
        <row r="4870">
          <cell r="A4870" t="str">
            <v>RETAIL      PERSAL      NEW-SAPO    1CL_SET0</v>
          </cell>
          <cell r="B4870" t="str">
            <v>RETAIL      PERSAL      NEW-SAPO    1CL_SET</v>
          </cell>
          <cell r="C4870" t="str">
            <v>RETAIL      PERSAL      NEW-SAPO    1CL_SETCL_SET</v>
          </cell>
          <cell r="K4870">
            <v>1</v>
          </cell>
          <cell r="P4870">
            <v>0</v>
          </cell>
          <cell r="R4870">
            <v>0</v>
          </cell>
          <cell r="S4870">
            <v>0</v>
          </cell>
          <cell r="U4870">
            <v>0</v>
          </cell>
          <cell r="V4870">
            <v>0</v>
          </cell>
          <cell r="W4870">
            <v>-450.3</v>
          </cell>
          <cell r="X4870">
            <v>0</v>
          </cell>
        </row>
        <row r="4871">
          <cell r="A4871" t="str">
            <v>RETAIL      PERSAL      NEW-SAPO    1A:ES1</v>
          </cell>
          <cell r="B4871" t="str">
            <v>RETAIL      PERSAL      NEW-SAPO    1A:ES</v>
          </cell>
          <cell r="C4871" t="str">
            <v>RETAIL      PERSAL      NEW-SAPO    1A:ESA:UTD</v>
          </cell>
          <cell r="K4871">
            <v>1429</v>
          </cell>
          <cell r="P4871">
            <v>19581949.48</v>
          </cell>
          <cell r="R4871">
            <v>-2575736.42</v>
          </cell>
          <cell r="S4871">
            <v>575904.81270999997</v>
          </cell>
          <cell r="U4871">
            <v>80598</v>
          </cell>
          <cell r="V4871">
            <v>151981.875</v>
          </cell>
          <cell r="W4871">
            <v>0</v>
          </cell>
          <cell r="X4871">
            <v>0</v>
          </cell>
        </row>
        <row r="4872">
          <cell r="A4872" t="str">
            <v>RETAIL      PERSAL      NEW-SAPO    1A:ES1</v>
          </cell>
          <cell r="B4872" t="str">
            <v>RETAIL      PERSAL      NEW-SAPO    1A:ES</v>
          </cell>
          <cell r="C4872" t="str">
            <v>RETAIL      PERSAL      NEW-SAPO    1A:ESADMIN</v>
          </cell>
          <cell r="K4872">
            <v>3</v>
          </cell>
          <cell r="P4872">
            <v>35885</v>
          </cell>
          <cell r="R4872">
            <v>-23932.2</v>
          </cell>
          <cell r="S4872">
            <v>1172.6880507999999</v>
          </cell>
          <cell r="U4872">
            <v>57</v>
          </cell>
          <cell r="V4872">
            <v>112.5</v>
          </cell>
          <cell r="W4872">
            <v>0</v>
          </cell>
          <cell r="X4872">
            <v>0</v>
          </cell>
        </row>
        <row r="4873">
          <cell r="A4873" t="str">
            <v>RETAIL      PERSAL      NEW-SAPO    1A:ES1</v>
          </cell>
          <cell r="B4873" t="str">
            <v>RETAIL      PERSAL      NEW-SAPO    1A:ES</v>
          </cell>
          <cell r="C4873" t="str">
            <v>RETAIL      PERSAL      NEW-SAPO    1A:ESCL_SET</v>
          </cell>
          <cell r="K4873">
            <v>49</v>
          </cell>
          <cell r="P4873">
            <v>27286.29</v>
          </cell>
          <cell r="R4873">
            <v>-27030.16</v>
          </cell>
          <cell r="S4873">
            <v>874.44160166999995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</row>
        <row r="4874">
          <cell r="A4874" t="str">
            <v>RETAIL      PERSAL      NEW-SAPO    1A:ES1</v>
          </cell>
          <cell r="B4874" t="str">
            <v>RETAIL      PERSAL      NEW-SAPO    1A:ES</v>
          </cell>
          <cell r="C4874" t="str">
            <v>RETAIL      PERSAL      NEW-SAPO    1A:ESDR</v>
          </cell>
          <cell r="K4874">
            <v>1</v>
          </cell>
          <cell r="P4874">
            <v>27530.53</v>
          </cell>
          <cell r="R4874">
            <v>-2676.58</v>
          </cell>
          <cell r="S4874">
            <v>812.15063499999997</v>
          </cell>
          <cell r="U4874">
            <v>57</v>
          </cell>
          <cell r="V4874">
            <v>210</v>
          </cell>
          <cell r="W4874">
            <v>0</v>
          </cell>
          <cell r="X4874">
            <v>0</v>
          </cell>
        </row>
        <row r="4875">
          <cell r="A4875" t="str">
            <v>RETAIL      PERSAL      NEW-SAPO    1A:ES1</v>
          </cell>
          <cell r="B4875" t="str">
            <v>RETAIL      PERSAL      NEW-SAPO    1A:ES</v>
          </cell>
          <cell r="C4875" t="str">
            <v>RETAIL      PERSAL      NEW-SAPO    1A:ESE_SET</v>
          </cell>
          <cell r="K4875">
            <v>73</v>
          </cell>
          <cell r="P4875">
            <v>664311.05000000005</v>
          </cell>
          <cell r="R4875">
            <v>-594364.9</v>
          </cell>
          <cell r="S4875">
            <v>18664.439268999999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</row>
        <row r="4876">
          <cell r="A4876" t="str">
            <v>RETAIL      PERSAL      NEW-SAPO    1A:ES1</v>
          </cell>
          <cell r="B4876" t="str">
            <v>RETAIL      PERSAL      NEW-SAPO    1A:ES</v>
          </cell>
          <cell r="C4876" t="str">
            <v>RETAIL      PERSAL      NEW-SAPO    1A:ESL:LNP</v>
          </cell>
          <cell r="K4876">
            <v>3</v>
          </cell>
          <cell r="P4876">
            <v>4615.18</v>
          </cell>
          <cell r="R4876">
            <v>-3400</v>
          </cell>
          <cell r="S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</row>
        <row r="4877">
          <cell r="A4877" t="str">
            <v>RETAIL      PERSAL      NEW-SAPO    1A:ES1</v>
          </cell>
          <cell r="B4877" t="str">
            <v>RETAIL      PERSAL      NEW-SAPO    1A:ES</v>
          </cell>
          <cell r="C4877" t="str">
            <v>RETAIL      PERSAL      NEW-SAPO    1A:ESL:W/O</v>
          </cell>
          <cell r="K4877">
            <v>3</v>
          </cell>
          <cell r="P4877">
            <v>24193.68</v>
          </cell>
          <cell r="R4877">
            <v>-23743</v>
          </cell>
          <cell r="S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</row>
        <row r="4878">
          <cell r="A4878" t="str">
            <v>RETAIL      PERSAL      NEW-SAPO    1A:UTD1</v>
          </cell>
          <cell r="B4878" t="str">
            <v>RETAIL      PERSAL      NEW-SAPO    1A:UTD</v>
          </cell>
          <cell r="C4878" t="str">
            <v>RETAIL      PERSAL      NEW-SAPO    1A:UTDA:UTD</v>
          </cell>
          <cell r="K4878">
            <v>791</v>
          </cell>
          <cell r="P4878">
            <v>10180424.109999999</v>
          </cell>
          <cell r="R4878">
            <v>-1411562.11</v>
          </cell>
          <cell r="S4878">
            <v>304280.22693</v>
          </cell>
          <cell r="U4878">
            <v>42978</v>
          </cell>
          <cell r="V4878">
            <v>81178.125</v>
          </cell>
          <cell r="W4878">
            <v>0</v>
          </cell>
          <cell r="X4878">
            <v>0</v>
          </cell>
        </row>
        <row r="4879">
          <cell r="A4879" t="str">
            <v>RETAIL      PERSAL      NEW-SAPO    1A:UTD1</v>
          </cell>
          <cell r="B4879" t="str">
            <v>RETAIL      PERSAL      NEW-SAPO    1A:UTD</v>
          </cell>
          <cell r="C4879" t="str">
            <v>RETAIL      PERSAL      NEW-SAPO    1A:UTDCL_SET</v>
          </cell>
          <cell r="K4879">
            <v>20</v>
          </cell>
          <cell r="P4879">
            <v>14088.3</v>
          </cell>
          <cell r="R4879">
            <v>-15851.34</v>
          </cell>
          <cell r="S4879">
            <v>478.66248832999997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</row>
        <row r="4880">
          <cell r="A4880" t="str">
            <v>RETAIL      PERSAL      NEW-SAPO    1A:UTD1</v>
          </cell>
          <cell r="B4880" t="str">
            <v>RETAIL      PERSAL      NEW-SAPO    1A:UTD</v>
          </cell>
          <cell r="C4880" t="str">
            <v>RETAIL      PERSAL      NEW-SAPO    1A:UTDDR</v>
          </cell>
          <cell r="K4880">
            <v>2</v>
          </cell>
          <cell r="P4880">
            <v>21606.18</v>
          </cell>
          <cell r="R4880">
            <v>-3566.72</v>
          </cell>
          <cell r="S4880">
            <v>629.44754250000005</v>
          </cell>
          <cell r="U4880">
            <v>114</v>
          </cell>
          <cell r="V4880">
            <v>206.25</v>
          </cell>
          <cell r="W4880">
            <v>0</v>
          </cell>
          <cell r="X4880">
            <v>0</v>
          </cell>
        </row>
        <row r="4881">
          <cell r="A4881" t="str">
            <v>RETAIL      PERSAL      NEW-SAPO    1A:UTD1</v>
          </cell>
          <cell r="B4881" t="str">
            <v>RETAIL      PERSAL      NEW-SAPO    1A:UTD</v>
          </cell>
          <cell r="C4881" t="str">
            <v>RETAIL      PERSAL      NEW-SAPO    1A:UTDE_SET</v>
          </cell>
          <cell r="K4881">
            <v>68</v>
          </cell>
          <cell r="P4881">
            <v>774958.88</v>
          </cell>
          <cell r="R4881">
            <v>-628993.81000000006</v>
          </cell>
          <cell r="S4881">
            <v>23154.193728999999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</row>
        <row r="4882">
          <cell r="A4882" t="str">
            <v>RETAIL      PERSAL      NEW-SAPO    1ADMIN1</v>
          </cell>
          <cell r="B4882" t="str">
            <v>RETAIL      PERSAL      NEW-SAPO    1ADMIN</v>
          </cell>
          <cell r="C4882" t="str">
            <v>RETAIL      PERSAL      NEW-SAPO    1ADMINADMIN</v>
          </cell>
          <cell r="K4882">
            <v>3</v>
          </cell>
          <cell r="P4882">
            <v>7406.41</v>
          </cell>
          <cell r="R4882">
            <v>-2185.41</v>
          </cell>
          <cell r="S4882">
            <v>118.35535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</row>
        <row r="4883">
          <cell r="A4883" t="str">
            <v>RETAIL      PERSAL      NEW-SAPO    1ADMIN1</v>
          </cell>
          <cell r="B4883" t="str">
            <v>RETAIL      PERSAL      NEW-SAPO    1ADMIN</v>
          </cell>
          <cell r="C4883" t="str">
            <v>RETAIL      PERSAL      NEW-SAPO    1ADMINL:W/O</v>
          </cell>
          <cell r="K4883">
            <v>7</v>
          </cell>
          <cell r="P4883">
            <v>49475.41</v>
          </cell>
          <cell r="R4883">
            <v>-44726</v>
          </cell>
          <cell r="S4883">
            <v>0</v>
          </cell>
          <cell r="U4883">
            <v>0</v>
          </cell>
          <cell r="V4883">
            <v>0</v>
          </cell>
          <cell r="W4883">
            <v>-450.3</v>
          </cell>
          <cell r="X4883">
            <v>0</v>
          </cell>
        </row>
        <row r="4884">
          <cell r="A4884" t="str">
            <v>RETAIL      PERSAL      NEW-SAPO    1DR1</v>
          </cell>
          <cell r="B4884" t="str">
            <v>RETAIL      PERSAL      NEW-SAPO    1DR</v>
          </cell>
          <cell r="C4884" t="str">
            <v>RETAIL      PERSAL      NEW-SAPO    1DRDR</v>
          </cell>
          <cell r="K4884">
            <v>9</v>
          </cell>
          <cell r="P4884">
            <v>41676.300000000003</v>
          </cell>
          <cell r="R4884">
            <v>-6348.72</v>
          </cell>
          <cell r="S4884">
            <v>989.17825500000004</v>
          </cell>
          <cell r="U4884">
            <v>171</v>
          </cell>
          <cell r="V4884">
            <v>180</v>
          </cell>
          <cell r="W4884">
            <v>0</v>
          </cell>
          <cell r="X4884">
            <v>0</v>
          </cell>
        </row>
        <row r="4885">
          <cell r="A4885" t="str">
            <v>RETAIL      PERSAL      NEW-SAPO    1E_SET1</v>
          </cell>
          <cell r="B4885" t="str">
            <v>RETAIL      PERSAL      NEW-SAPO    1E_SET</v>
          </cell>
          <cell r="C4885" t="str">
            <v>RETAIL      PERSAL      NEW-SAPO    1E_SETE_SET</v>
          </cell>
          <cell r="K4885">
            <v>5</v>
          </cell>
          <cell r="P4885">
            <v>4287.92</v>
          </cell>
          <cell r="R4885">
            <v>-2077.33</v>
          </cell>
          <cell r="S4885">
            <v>117.60494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</row>
        <row r="4886">
          <cell r="A4886" t="str">
            <v>RETAIL      PERSAL      NEW-SAPO    1L:LNP1</v>
          </cell>
          <cell r="B4886" t="str">
            <v>RETAIL      PERSAL      NEW-SAPO    1L:LNP</v>
          </cell>
          <cell r="C4886" t="str">
            <v>RETAIL      PERSAL      NEW-SAPO    1L:LNPE_SET</v>
          </cell>
          <cell r="K4886">
            <v>1</v>
          </cell>
          <cell r="P4886">
            <v>-2635.93</v>
          </cell>
          <cell r="R4886">
            <v>-4269</v>
          </cell>
          <cell r="S4886">
            <v>5609.1744166999997</v>
          </cell>
          <cell r="U4886">
            <v>0</v>
          </cell>
          <cell r="V4886">
            <v>0</v>
          </cell>
          <cell r="W4886">
            <v>450.3</v>
          </cell>
          <cell r="X4886">
            <v>0</v>
          </cell>
        </row>
        <row r="4887">
          <cell r="A4887" t="str">
            <v>RETAIL      PERSAL      NEW-SAPO    1L:LNP1</v>
          </cell>
          <cell r="B4887" t="str">
            <v>RETAIL      PERSAL      NEW-SAPO    1L:LNP</v>
          </cell>
          <cell r="C4887" t="str">
            <v>RETAIL      PERSAL      NEW-SAPO    1L:LNPL:LNP</v>
          </cell>
          <cell r="K4887">
            <v>26</v>
          </cell>
          <cell r="P4887">
            <v>33528.769999999997</v>
          </cell>
          <cell r="R4887">
            <v>-46257.45</v>
          </cell>
          <cell r="S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</row>
        <row r="4888">
          <cell r="A4888" t="str">
            <v>RETAIL      PERSAL      NEW-SAPO    1L:LP1</v>
          </cell>
          <cell r="B4888" t="str">
            <v>RETAIL      PERSAL      NEW-SAPO    1L:LP</v>
          </cell>
          <cell r="C4888" t="str">
            <v>RETAIL      PERSAL      NEW-SAPO    1L:LPCL_SET</v>
          </cell>
          <cell r="K4888">
            <v>1</v>
          </cell>
          <cell r="P4888">
            <v>385.12</v>
          </cell>
          <cell r="R4888">
            <v>-385.12</v>
          </cell>
          <cell r="S4888">
            <v>14.891306667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</row>
        <row r="4889">
          <cell r="A4889" t="str">
            <v>RETAIL      PERSAL      NEW-SAPO    1L:LP1</v>
          </cell>
          <cell r="B4889" t="str">
            <v>RETAIL      PERSAL      NEW-SAPO    1L:LP</v>
          </cell>
          <cell r="C4889" t="str">
            <v>RETAIL      PERSAL      NEW-SAPO    1L:LPDR</v>
          </cell>
          <cell r="K4889">
            <v>1</v>
          </cell>
          <cell r="P4889">
            <v>675.51</v>
          </cell>
          <cell r="R4889">
            <v>-341.4</v>
          </cell>
          <cell r="S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</row>
        <row r="4890">
          <cell r="A4890" t="str">
            <v>RETAIL      PERSAL      NEW-SAPO    1L:LP1</v>
          </cell>
          <cell r="B4890" t="str">
            <v>RETAIL      PERSAL      NEW-SAPO    1L:LP</v>
          </cell>
          <cell r="C4890" t="str">
            <v>RETAIL      PERSAL      NEW-SAPO    1L:LPL:LNP</v>
          </cell>
          <cell r="K4890">
            <v>4</v>
          </cell>
          <cell r="P4890">
            <v>11534.54</v>
          </cell>
          <cell r="R4890">
            <v>-2536.9699999999998</v>
          </cell>
          <cell r="S4890">
            <v>0</v>
          </cell>
          <cell r="U4890">
            <v>0</v>
          </cell>
          <cell r="V4890">
            <v>0</v>
          </cell>
          <cell r="W4890">
            <v>-900.6</v>
          </cell>
          <cell r="X4890">
            <v>0</v>
          </cell>
        </row>
        <row r="4891">
          <cell r="A4891" t="str">
            <v>RETAIL      PERSAL      NEW-SAPO    1L:LP1</v>
          </cell>
          <cell r="B4891" t="str">
            <v>RETAIL      PERSAL      NEW-SAPO    1L:LP</v>
          </cell>
          <cell r="C4891" t="str">
            <v>RETAIL      PERSAL      NEW-SAPO    1L:LPL:LP</v>
          </cell>
          <cell r="K4891">
            <v>176</v>
          </cell>
          <cell r="P4891">
            <v>891085.03</v>
          </cell>
          <cell r="R4891">
            <v>-111914.14</v>
          </cell>
          <cell r="S4891">
            <v>23927.329301999998</v>
          </cell>
          <cell r="U4891">
            <v>114</v>
          </cell>
          <cell r="V4891">
            <v>300</v>
          </cell>
          <cell r="W4891">
            <v>0</v>
          </cell>
          <cell r="X4891">
            <v>0</v>
          </cell>
        </row>
        <row r="4892">
          <cell r="A4892" t="str">
            <v>RETAIL      PERSAL      NEW-SAPO    1L:W/O1</v>
          </cell>
          <cell r="B4892" t="str">
            <v>RETAIL      PERSAL      NEW-SAPO    1L:W/O</v>
          </cell>
          <cell r="C4892" t="str">
            <v>RETAIL      PERSAL      NEW-SAPO    1L:W/OL:W/O</v>
          </cell>
          <cell r="K4892">
            <v>16</v>
          </cell>
          <cell r="P4892">
            <v>-123.36</v>
          </cell>
          <cell r="R4892">
            <v>-11684.31</v>
          </cell>
          <cell r="S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</row>
        <row r="4893">
          <cell r="A4893" t="str">
            <v>RETAIL      PERSAL      NEW-SAPO    1A:ES1</v>
          </cell>
          <cell r="B4893" t="str">
            <v>RETAIL      PERSAL      NEW-SAPO    1A:ES</v>
          </cell>
          <cell r="C4893" t="str">
            <v>RETAIL      PERSAL      NEW-SAPO    1A:ESA:ES</v>
          </cell>
          <cell r="K4893">
            <v>103</v>
          </cell>
          <cell r="P4893">
            <v>537917.4</v>
          </cell>
          <cell r="R4893">
            <v>-1696</v>
          </cell>
          <cell r="S4893">
            <v>15853.758519999999</v>
          </cell>
          <cell r="U4893">
            <v>2622</v>
          </cell>
          <cell r="V4893">
            <v>3980.625</v>
          </cell>
          <cell r="W4893">
            <v>0</v>
          </cell>
          <cell r="X4893">
            <v>0</v>
          </cell>
        </row>
        <row r="4894">
          <cell r="A4894" t="str">
            <v>RETAIL      PERSAL      NEW-SAPO    1A:ES1</v>
          </cell>
          <cell r="B4894" t="str">
            <v>RETAIL      PERSAL      NEW-SAPO    1A:ES</v>
          </cell>
          <cell r="C4894" t="str">
            <v>RETAIL      PERSAL      NEW-SAPO    1A:ESA:UTD</v>
          </cell>
          <cell r="K4894">
            <v>1120</v>
          </cell>
          <cell r="P4894">
            <v>15953525.880000001</v>
          </cell>
          <cell r="R4894">
            <v>-1008348.99</v>
          </cell>
          <cell r="S4894">
            <v>470527.10352</v>
          </cell>
          <cell r="U4894">
            <v>63783</v>
          </cell>
          <cell r="V4894">
            <v>124455</v>
          </cell>
          <cell r="W4894">
            <v>0</v>
          </cell>
          <cell r="X4894">
            <v>0</v>
          </cell>
        </row>
        <row r="4895">
          <cell r="A4895" t="str">
            <v>RETAIL      PERSAL      NEW-SAPO    1A:ES1</v>
          </cell>
          <cell r="B4895" t="str">
            <v>RETAIL      PERSAL      NEW-SAPO    1A:ES</v>
          </cell>
          <cell r="C4895" t="str">
            <v>RETAIL      PERSAL      NEW-SAPO    1A:ESADMIN</v>
          </cell>
          <cell r="K4895">
            <v>2</v>
          </cell>
          <cell r="P4895">
            <v>7613.26</v>
          </cell>
          <cell r="R4895">
            <v>-480.8</v>
          </cell>
          <cell r="S4895">
            <v>225.21488833000001</v>
          </cell>
          <cell r="U4895">
            <v>57</v>
          </cell>
          <cell r="V4895">
            <v>54.375</v>
          </cell>
          <cell r="W4895">
            <v>0</v>
          </cell>
          <cell r="X4895">
            <v>0</v>
          </cell>
        </row>
        <row r="4896">
          <cell r="A4896" t="str">
            <v>RETAIL      PERSAL      NEW-SAPO    1A:ES1</v>
          </cell>
          <cell r="B4896" t="str">
            <v>RETAIL      PERSAL      NEW-SAPO    1A:ES</v>
          </cell>
          <cell r="C4896" t="str">
            <v>RETAIL      PERSAL      NEW-SAPO    1A:ESDR</v>
          </cell>
          <cell r="K4896">
            <v>14</v>
          </cell>
          <cell r="P4896">
            <v>199036.17</v>
          </cell>
          <cell r="R4896">
            <v>-9167.67</v>
          </cell>
          <cell r="S4896">
            <v>6267.5540442000001</v>
          </cell>
          <cell r="U4896">
            <v>798</v>
          </cell>
          <cell r="V4896">
            <v>1530</v>
          </cell>
          <cell r="W4896">
            <v>0</v>
          </cell>
          <cell r="X4896">
            <v>0</v>
          </cell>
        </row>
        <row r="4897">
          <cell r="A4897" t="str">
            <v>RETAIL      PERSAL      NEW-SAPO    1A:ES1</v>
          </cell>
          <cell r="B4897" t="str">
            <v>RETAIL      PERSAL      NEW-SAPO    1A:ES</v>
          </cell>
          <cell r="C4897" t="str">
            <v>RETAIL      PERSAL      NEW-SAPO    1A:ESL:LNP</v>
          </cell>
          <cell r="K4897">
            <v>13</v>
          </cell>
          <cell r="P4897">
            <v>24009.91</v>
          </cell>
          <cell r="R4897">
            <v>-588.30999999999995</v>
          </cell>
          <cell r="S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</row>
        <row r="4898">
          <cell r="A4898" t="str">
            <v>RETAIL      PERSAL      NEW-SAPO    1A:UTD1</v>
          </cell>
          <cell r="B4898" t="str">
            <v>RETAIL      PERSAL      NEW-SAPO    1A:UTD</v>
          </cell>
          <cell r="C4898" t="str">
            <v>RETAIL      PERSAL      NEW-SAPO    1A:UTDA:ES</v>
          </cell>
          <cell r="K4898">
            <v>41</v>
          </cell>
          <cell r="P4898">
            <v>199041.57</v>
          </cell>
          <cell r="R4898">
            <v>-604.6</v>
          </cell>
          <cell r="S4898">
            <v>5732.1310507999997</v>
          </cell>
          <cell r="U4898">
            <v>741</v>
          </cell>
          <cell r="V4898">
            <v>1318.125</v>
          </cell>
          <cell r="W4898">
            <v>0</v>
          </cell>
          <cell r="X4898">
            <v>0</v>
          </cell>
        </row>
        <row r="4899">
          <cell r="A4899" t="str">
            <v>RETAIL      PERSAL      NEW-SAPO    1A:UTD1</v>
          </cell>
          <cell r="B4899" t="str">
            <v>RETAIL      PERSAL      NEW-SAPO    1A:UTD</v>
          </cell>
          <cell r="C4899" t="str">
            <v>RETAIL      PERSAL      NEW-SAPO    1A:UTDA:UTD</v>
          </cell>
          <cell r="K4899">
            <v>1023</v>
          </cell>
          <cell r="P4899">
            <v>14198467.1</v>
          </cell>
          <cell r="R4899">
            <v>-929476.67</v>
          </cell>
          <cell r="S4899">
            <v>425465.13250000001</v>
          </cell>
          <cell r="U4899">
            <v>58140</v>
          </cell>
          <cell r="V4899">
            <v>113593.125</v>
          </cell>
          <cell r="W4899">
            <v>0</v>
          </cell>
          <cell r="X4899">
            <v>0</v>
          </cell>
        </row>
        <row r="4900">
          <cell r="A4900" t="str">
            <v>RETAIL      PERSAL      NEW-SAPO    1A:UTD1</v>
          </cell>
          <cell r="B4900" t="str">
            <v>RETAIL      PERSAL      NEW-SAPO    1A:UTD</v>
          </cell>
          <cell r="C4900" t="str">
            <v>RETAIL      PERSAL      NEW-SAPO    1A:UTDDR</v>
          </cell>
          <cell r="K4900">
            <v>3</v>
          </cell>
          <cell r="P4900">
            <v>45244.03</v>
          </cell>
          <cell r="R4900">
            <v>-1010.74</v>
          </cell>
          <cell r="S4900">
            <v>1391.8354792</v>
          </cell>
          <cell r="U4900">
            <v>171</v>
          </cell>
          <cell r="V4900">
            <v>348.75</v>
          </cell>
          <cell r="W4900">
            <v>0</v>
          </cell>
          <cell r="X4900">
            <v>0</v>
          </cell>
        </row>
        <row r="4901">
          <cell r="A4901" t="str">
            <v>RETAIL      PERSAL      NEW-SAPO    1A:UTD1</v>
          </cell>
          <cell r="B4901" t="str">
            <v>RETAIL      PERSAL      NEW-SAPO    1A:UTD</v>
          </cell>
          <cell r="C4901" t="str">
            <v>RETAIL      PERSAL      NEW-SAPO    1A:UTDL:LP</v>
          </cell>
          <cell r="K4901">
            <v>2</v>
          </cell>
          <cell r="P4901">
            <v>28981.279999999999</v>
          </cell>
          <cell r="R4901">
            <v>-1767.79</v>
          </cell>
          <cell r="S4901">
            <v>794.17688499999997</v>
          </cell>
          <cell r="U4901">
            <v>114</v>
          </cell>
          <cell r="V4901">
            <v>202.5</v>
          </cell>
          <cell r="W4901">
            <v>0</v>
          </cell>
          <cell r="X4901">
            <v>0</v>
          </cell>
        </row>
        <row r="4902">
          <cell r="A4902" t="str">
            <v>RETAIL      PERSAL      NEW-SAPO    1ADMIN1</v>
          </cell>
          <cell r="B4902" t="str">
            <v>RETAIL      PERSAL      NEW-SAPO    1ADMIN</v>
          </cell>
          <cell r="C4902" t="str">
            <v>RETAIL      PERSAL      NEW-SAPO    1ADMINA:UTD</v>
          </cell>
          <cell r="K4902">
            <v>1</v>
          </cell>
          <cell r="P4902">
            <v>6614</v>
          </cell>
          <cell r="R4902">
            <v>-114.38</v>
          </cell>
          <cell r="S4902">
            <v>255.74133333</v>
          </cell>
          <cell r="U4902">
            <v>57</v>
          </cell>
          <cell r="V4902">
            <v>114.375</v>
          </cell>
          <cell r="W4902">
            <v>0</v>
          </cell>
          <cell r="X4902">
            <v>0</v>
          </cell>
        </row>
        <row r="4903">
          <cell r="A4903" t="str">
            <v>RETAIL      PERSAL      NEW-SAPO    1ADMIN1</v>
          </cell>
          <cell r="B4903" t="str">
            <v>RETAIL      PERSAL      NEW-SAPO    1ADMIN</v>
          </cell>
          <cell r="C4903" t="str">
            <v>RETAIL      PERSAL      NEW-SAPO    1ADMINADMIN</v>
          </cell>
          <cell r="K4903">
            <v>33</v>
          </cell>
          <cell r="P4903">
            <v>58769.15</v>
          </cell>
          <cell r="R4903">
            <v>-795.93</v>
          </cell>
          <cell r="S4903">
            <v>875.05473500000005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</row>
        <row r="4904">
          <cell r="A4904" t="str">
            <v>RETAIL      PERSAL      NEW-SAPO    1DR1</v>
          </cell>
          <cell r="B4904" t="str">
            <v>RETAIL      PERSAL      NEW-SAPO    1DR</v>
          </cell>
          <cell r="C4904" t="str">
            <v>RETAIL      PERSAL      NEW-SAPO    1DRDR</v>
          </cell>
          <cell r="K4904">
            <v>64</v>
          </cell>
          <cell r="P4904">
            <v>834503.98</v>
          </cell>
          <cell r="R4904">
            <v>-32908.42</v>
          </cell>
          <cell r="S4904">
            <v>24549.952798999999</v>
          </cell>
          <cell r="U4904">
            <v>2907</v>
          </cell>
          <cell r="V4904">
            <v>6264.375</v>
          </cell>
          <cell r="W4904">
            <v>0</v>
          </cell>
          <cell r="X4904">
            <v>0</v>
          </cell>
        </row>
        <row r="4905">
          <cell r="A4905" t="str">
            <v>RETAIL      PERSAL      NEW-SAPO    1DR1</v>
          </cell>
          <cell r="B4905" t="str">
            <v>RETAIL      PERSAL      NEW-SAPO    1DR</v>
          </cell>
          <cell r="C4905" t="str">
            <v>RETAIL      PERSAL      NEW-SAPO    1DRL:LNP</v>
          </cell>
          <cell r="K4905">
            <v>1</v>
          </cell>
          <cell r="P4905">
            <v>17794.77</v>
          </cell>
          <cell r="R4905">
            <v>-966.49</v>
          </cell>
          <cell r="S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</row>
        <row r="4906">
          <cell r="A4906" t="str">
            <v>RETAIL      PERSAL      NEW-SAPO    1DR1</v>
          </cell>
          <cell r="B4906" t="str">
            <v>RETAIL      PERSAL      NEW-SAPO    1DR</v>
          </cell>
          <cell r="C4906" t="str">
            <v>RETAIL      PERSAL      NEW-SAPO    1DRL:LP</v>
          </cell>
          <cell r="K4906">
            <v>4</v>
          </cell>
          <cell r="P4906">
            <v>41322.519999999997</v>
          </cell>
          <cell r="R4906">
            <v>-2377.17</v>
          </cell>
          <cell r="S4906">
            <v>1254.2601533</v>
          </cell>
          <cell r="U4906">
            <v>171</v>
          </cell>
          <cell r="V4906">
            <v>288.75</v>
          </cell>
          <cell r="W4906">
            <v>0</v>
          </cell>
          <cell r="X4906">
            <v>0</v>
          </cell>
        </row>
        <row r="4907">
          <cell r="A4907" t="str">
            <v>RETAIL      PERSAL      NEW-SAPO    1E_SET1</v>
          </cell>
          <cell r="B4907" t="str">
            <v>RETAIL      PERSAL      NEW-SAPO    1E_SET</v>
          </cell>
          <cell r="C4907" t="str">
            <v>RETAIL      PERSAL      NEW-SAPO    1E_SETE_SET</v>
          </cell>
          <cell r="K4907">
            <v>21</v>
          </cell>
          <cell r="P4907">
            <v>21953.38</v>
          </cell>
          <cell r="R4907">
            <v>-300</v>
          </cell>
          <cell r="S4907">
            <v>232.754085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</row>
        <row r="4908">
          <cell r="A4908" t="str">
            <v>RETAIL      PERSAL      NEW-SAPO    1L:LNP1</v>
          </cell>
          <cell r="B4908" t="str">
            <v>RETAIL      PERSAL      NEW-SAPO    1L:LNP</v>
          </cell>
          <cell r="C4908" t="str">
            <v>RETAIL      PERSAL      NEW-SAPO    1L:LNPL:LNP</v>
          </cell>
          <cell r="K4908">
            <v>94</v>
          </cell>
          <cell r="P4908">
            <v>108545.46</v>
          </cell>
          <cell r="R4908">
            <v>-5409.87</v>
          </cell>
          <cell r="S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</row>
        <row r="4909">
          <cell r="A4909" t="str">
            <v>RETAIL      PERSAL      NEW-SAPO    1L:LNP1</v>
          </cell>
          <cell r="B4909" t="str">
            <v>RETAIL      PERSAL      NEW-SAPO    1L:LNP</v>
          </cell>
          <cell r="C4909" t="str">
            <v>RETAIL      PERSAL      NEW-SAPO    1L:LNPL:LP</v>
          </cell>
          <cell r="K4909">
            <v>10</v>
          </cell>
          <cell r="P4909">
            <v>14789.65</v>
          </cell>
          <cell r="R4909">
            <v>-600</v>
          </cell>
          <cell r="S4909">
            <v>4344.9863775000003</v>
          </cell>
          <cell r="U4909">
            <v>342</v>
          </cell>
          <cell r="V4909">
            <v>0</v>
          </cell>
          <cell r="W4909">
            <v>4503</v>
          </cell>
          <cell r="X4909">
            <v>0</v>
          </cell>
        </row>
        <row r="4910">
          <cell r="A4910" t="str">
            <v>RETAIL      PERSAL      NEW-SAPO    1L:LNP1</v>
          </cell>
          <cell r="B4910" t="str">
            <v>RETAIL      PERSAL      NEW-SAPO    1L:LNP</v>
          </cell>
          <cell r="C4910" t="str">
            <v>RETAIL      PERSAL      NEW-SAPO    1L:LNPL:W/O</v>
          </cell>
          <cell r="K4910">
            <v>14</v>
          </cell>
          <cell r="P4910">
            <v>13262.35</v>
          </cell>
          <cell r="R4910">
            <v>0</v>
          </cell>
          <cell r="S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</row>
        <row r="4911">
          <cell r="A4911" t="str">
            <v>RETAIL      PERSAL      NEW-SAPO    1L:LP1</v>
          </cell>
          <cell r="B4911" t="str">
            <v>RETAIL      PERSAL      NEW-SAPO    1L:LP</v>
          </cell>
          <cell r="C4911" t="str">
            <v>RETAIL      PERSAL      NEW-SAPO    1L:LPADMIN</v>
          </cell>
          <cell r="K4911">
            <v>1</v>
          </cell>
          <cell r="P4911">
            <v>3197.96</v>
          </cell>
          <cell r="R4911">
            <v>0</v>
          </cell>
          <cell r="S4911">
            <v>114.59356667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</row>
        <row r="4912">
          <cell r="A4912" t="str">
            <v>RETAIL      PERSAL      NEW-SAPO    1L:LP1</v>
          </cell>
          <cell r="B4912" t="str">
            <v>RETAIL      PERSAL      NEW-SAPO    1L:LP</v>
          </cell>
          <cell r="C4912" t="str">
            <v>RETAIL      PERSAL      NEW-SAPO    1L:LPL:LNP</v>
          </cell>
          <cell r="K4912">
            <v>2</v>
          </cell>
          <cell r="P4912">
            <v>11937.51</v>
          </cell>
          <cell r="R4912">
            <v>-801.28</v>
          </cell>
          <cell r="S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</row>
        <row r="4913">
          <cell r="A4913" t="str">
            <v>RETAIL      PERSAL      NEW-SAPO    1L:LP1</v>
          </cell>
          <cell r="B4913" t="str">
            <v>RETAIL      PERSAL      NEW-SAPO    1L:LP</v>
          </cell>
          <cell r="C4913" t="str">
            <v>RETAIL      PERSAL      NEW-SAPO    1L:LPL:LP</v>
          </cell>
          <cell r="K4913">
            <v>119</v>
          </cell>
          <cell r="P4913">
            <v>569315.04</v>
          </cell>
          <cell r="R4913">
            <v>-26592.92</v>
          </cell>
          <cell r="S4913">
            <v>14368.781580999999</v>
          </cell>
          <cell r="U4913">
            <v>171</v>
          </cell>
          <cell r="V4913">
            <v>281.25</v>
          </cell>
          <cell r="W4913">
            <v>0</v>
          </cell>
          <cell r="X4913">
            <v>0</v>
          </cell>
        </row>
        <row r="4914">
          <cell r="A4914" t="str">
            <v>RETAIL      PERSAL      NEW-SAPO    1L:LP1</v>
          </cell>
          <cell r="B4914" t="str">
            <v>RETAIL      PERSAL      NEW-SAPO    1L:LP</v>
          </cell>
          <cell r="C4914" t="str">
            <v>RETAIL      PERSAL      NEW-SAPO    1L:LPL:W/O</v>
          </cell>
          <cell r="K4914">
            <v>2</v>
          </cell>
          <cell r="P4914">
            <v>1758.11</v>
          </cell>
          <cell r="R4914">
            <v>0</v>
          </cell>
          <cell r="S4914">
            <v>0</v>
          </cell>
          <cell r="U4914">
            <v>0</v>
          </cell>
          <cell r="V4914">
            <v>0</v>
          </cell>
          <cell r="W4914">
            <v>-450.3</v>
          </cell>
          <cell r="X4914">
            <v>0</v>
          </cell>
        </row>
        <row r="4915">
          <cell r="A4915" t="str">
            <v>RETAIL      PERSAL      NEW-SAPO    1L:W/O1</v>
          </cell>
          <cell r="B4915" t="str">
            <v>RETAIL      PERSAL      NEW-SAPO    1L:W/O</v>
          </cell>
          <cell r="C4915" t="str">
            <v>RETAIL      PERSAL      NEW-SAPO    1L:W/OL:LP</v>
          </cell>
          <cell r="K4915">
            <v>2</v>
          </cell>
          <cell r="P4915">
            <v>0</v>
          </cell>
          <cell r="R4915">
            <v>0</v>
          </cell>
          <cell r="S4915">
            <v>7808.4657900000002</v>
          </cell>
          <cell r="U4915">
            <v>57</v>
          </cell>
          <cell r="V4915">
            <v>0</v>
          </cell>
          <cell r="W4915">
            <v>900.6</v>
          </cell>
          <cell r="X4915">
            <v>0</v>
          </cell>
        </row>
        <row r="4916">
          <cell r="A4916" t="str">
            <v>RETAIL      PERSAL      NEW-SAPO    1L:W/O1</v>
          </cell>
          <cell r="B4916" t="str">
            <v>RETAIL      PERSAL      NEW-SAPO    1L:W/O</v>
          </cell>
          <cell r="C4916" t="str">
            <v>RETAIL      PERSAL      NEW-SAPO    1L:W/OL:W/O</v>
          </cell>
          <cell r="K4916">
            <v>130</v>
          </cell>
          <cell r="P4916">
            <v>9683.4</v>
          </cell>
          <cell r="R4916">
            <v>-1198.53</v>
          </cell>
          <cell r="S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</row>
        <row r="4917">
          <cell r="A4917" t="str">
            <v>RETAIL      PERSAL      NEW-SAPO    1A:ES1</v>
          </cell>
          <cell r="B4917" t="str">
            <v>RETAIL      PERSAL      NEW-SAPO    1A:ES</v>
          </cell>
          <cell r="C4917" t="str">
            <v>RETAIL      PERSAL      NEW-SAPO    1A:ESA:ES</v>
          </cell>
          <cell r="K4917">
            <v>1928</v>
          </cell>
          <cell r="P4917">
            <v>23926495.149999999</v>
          </cell>
          <cell r="R4917">
            <v>3926.3</v>
          </cell>
          <cell r="S4917">
            <v>700999.24280999997</v>
          </cell>
          <cell r="U4917">
            <v>109782</v>
          </cell>
          <cell r="V4917">
            <v>186028.125</v>
          </cell>
          <cell r="W4917">
            <v>0</v>
          </cell>
          <cell r="X4917">
            <v>0</v>
          </cell>
        </row>
        <row r="4918">
          <cell r="A4918" t="str">
            <v>RETAIL      PERSAL      NEW-SAPO    1A:ES1</v>
          </cell>
          <cell r="B4918" t="str">
            <v>RETAIL      PERSAL      NEW-SAPO    1A:ES</v>
          </cell>
          <cell r="C4918" t="str">
            <v>RETAIL      PERSAL      NEW-SAPO    1A:ESA:UTD</v>
          </cell>
          <cell r="K4918">
            <v>12</v>
          </cell>
          <cell r="P4918">
            <v>240666.95</v>
          </cell>
          <cell r="R4918">
            <v>-6698.47</v>
          </cell>
          <cell r="S4918">
            <v>7374.3965875000004</v>
          </cell>
          <cell r="U4918">
            <v>684</v>
          </cell>
          <cell r="V4918">
            <v>1818.75</v>
          </cell>
          <cell r="W4918">
            <v>0</v>
          </cell>
          <cell r="X4918">
            <v>0</v>
          </cell>
        </row>
        <row r="4919">
          <cell r="A4919" t="str">
            <v>RETAIL      PERSAL      NEW-SAPO    1A:ES1</v>
          </cell>
          <cell r="B4919" t="str">
            <v>RETAIL      PERSAL      NEW-SAPO    1A:ES</v>
          </cell>
          <cell r="C4919" t="str">
            <v>RETAIL      PERSAL      NEW-SAPO    1A:ESADMIN</v>
          </cell>
          <cell r="K4919">
            <v>21</v>
          </cell>
          <cell r="P4919">
            <v>254557.11</v>
          </cell>
          <cell r="R4919">
            <v>0</v>
          </cell>
          <cell r="S4919">
            <v>7929.3440975000003</v>
          </cell>
          <cell r="U4919">
            <v>285</v>
          </cell>
          <cell r="V4919">
            <v>671.25</v>
          </cell>
          <cell r="W4919">
            <v>0</v>
          </cell>
          <cell r="X4919">
            <v>0</v>
          </cell>
        </row>
        <row r="4920">
          <cell r="A4920" t="str">
            <v>RETAIL      PERSAL      NEW-SAPO    1A:ES1</v>
          </cell>
          <cell r="B4920" t="str">
            <v>RETAIL      PERSAL      NEW-SAPO    1A:ES</v>
          </cell>
          <cell r="C4920" t="str">
            <v>RETAIL      PERSAL      NEW-SAPO    1A:ESDR</v>
          </cell>
          <cell r="K4920">
            <v>53</v>
          </cell>
          <cell r="P4920">
            <v>752578.61</v>
          </cell>
          <cell r="R4920">
            <v>0</v>
          </cell>
          <cell r="S4920">
            <v>22070.490204000002</v>
          </cell>
          <cell r="U4920">
            <v>3021</v>
          </cell>
          <cell r="V4920">
            <v>5664.375</v>
          </cell>
          <cell r="W4920">
            <v>0</v>
          </cell>
          <cell r="X4920">
            <v>0</v>
          </cell>
        </row>
        <row r="4921">
          <cell r="A4921" t="str">
            <v>RETAIL      PERSAL      NEW-SAPO    1A:ES1</v>
          </cell>
          <cell r="B4921" t="str">
            <v>RETAIL      PERSAL      NEW-SAPO    1A:ES</v>
          </cell>
          <cell r="C4921" t="str">
            <v>RETAIL      PERSAL      NEW-SAPO    1A:ESL:LNP</v>
          </cell>
          <cell r="K4921">
            <v>12</v>
          </cell>
          <cell r="P4921">
            <v>81449.05</v>
          </cell>
          <cell r="R4921">
            <v>-99.41</v>
          </cell>
          <cell r="S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</row>
        <row r="4922">
          <cell r="A4922" t="str">
            <v>RETAIL      PERSAL      NEW-SAPO    1A:ES1</v>
          </cell>
          <cell r="B4922" t="str">
            <v>RETAIL      PERSAL      NEW-SAPO    1A:ES</v>
          </cell>
          <cell r="C4922" t="str">
            <v>RETAIL      PERSAL      NEW-SAPO    1A:ESL:LP</v>
          </cell>
          <cell r="K4922">
            <v>2</v>
          </cell>
          <cell r="P4922">
            <v>39241.949999999997</v>
          </cell>
          <cell r="R4922">
            <v>0</v>
          </cell>
          <cell r="S4922">
            <v>1136.2291233000001</v>
          </cell>
          <cell r="U4922">
            <v>114</v>
          </cell>
          <cell r="V4922">
            <v>285</v>
          </cell>
          <cell r="W4922">
            <v>0</v>
          </cell>
          <cell r="X4922">
            <v>0</v>
          </cell>
        </row>
        <row r="4923">
          <cell r="A4923" t="str">
            <v>RETAIL      PERSAL      NEW-SAPO    1A:UTD1</v>
          </cell>
          <cell r="B4923" t="str">
            <v>RETAIL      PERSAL      NEW-SAPO    1A:UTD</v>
          </cell>
          <cell r="C4923" t="str">
            <v>RETAIL      PERSAL      NEW-SAPO    1A:UTDA:ES</v>
          </cell>
          <cell r="K4923">
            <v>754</v>
          </cell>
          <cell r="P4923">
            <v>10124588.939999999</v>
          </cell>
          <cell r="R4923">
            <v>3796.02</v>
          </cell>
          <cell r="S4923">
            <v>301228.21489</v>
          </cell>
          <cell r="U4923">
            <v>42522</v>
          </cell>
          <cell r="V4923">
            <v>79858.125</v>
          </cell>
          <cell r="W4923">
            <v>0</v>
          </cell>
          <cell r="X4923">
            <v>0</v>
          </cell>
        </row>
        <row r="4924">
          <cell r="A4924" t="str">
            <v>RETAIL      PERSAL      NEW-SAPO    1A:UTD1</v>
          </cell>
          <cell r="B4924" t="str">
            <v>RETAIL      PERSAL      NEW-SAPO    1A:UTD</v>
          </cell>
          <cell r="C4924" t="str">
            <v>RETAIL      PERSAL      NEW-SAPO    1A:UTDA:UTD</v>
          </cell>
          <cell r="K4924">
            <v>15</v>
          </cell>
          <cell r="P4924">
            <v>248556.21</v>
          </cell>
          <cell r="R4924">
            <v>-8012.83</v>
          </cell>
          <cell r="S4924">
            <v>7325.7921683000004</v>
          </cell>
          <cell r="U4924">
            <v>798</v>
          </cell>
          <cell r="V4924">
            <v>1869.375</v>
          </cell>
          <cell r="W4924">
            <v>0</v>
          </cell>
          <cell r="X4924">
            <v>0</v>
          </cell>
        </row>
        <row r="4925">
          <cell r="A4925" t="str">
            <v>RETAIL      PERSAL      NEW-SAPO    1A:UTD1</v>
          </cell>
          <cell r="B4925" t="str">
            <v>RETAIL      PERSAL      NEW-SAPO    1A:UTD</v>
          </cell>
          <cell r="C4925" t="str">
            <v>RETAIL      PERSAL      NEW-SAPO    1A:UTDADMIN</v>
          </cell>
          <cell r="K4925">
            <v>3</v>
          </cell>
          <cell r="P4925">
            <v>37469.29</v>
          </cell>
          <cell r="R4925">
            <v>0</v>
          </cell>
          <cell r="S4925">
            <v>1072.3120816999999</v>
          </cell>
          <cell r="U4925">
            <v>57</v>
          </cell>
          <cell r="V4925">
            <v>75</v>
          </cell>
          <cell r="W4925">
            <v>0</v>
          </cell>
          <cell r="X4925">
            <v>0</v>
          </cell>
        </row>
        <row r="4926">
          <cell r="A4926" t="str">
            <v>RETAIL      PERSAL      NEW-SAPO    1A:UTD1</v>
          </cell>
          <cell r="B4926" t="str">
            <v>RETAIL      PERSAL      NEW-SAPO    1A:UTD</v>
          </cell>
          <cell r="C4926" t="str">
            <v>RETAIL      PERSAL      NEW-SAPO    1A:UTDDR</v>
          </cell>
          <cell r="K4926">
            <v>16</v>
          </cell>
          <cell r="P4926">
            <v>225554.27</v>
          </cell>
          <cell r="R4926">
            <v>855</v>
          </cell>
          <cell r="S4926">
            <v>6483.2196341999997</v>
          </cell>
          <cell r="U4926">
            <v>912</v>
          </cell>
          <cell r="V4926">
            <v>1681.875</v>
          </cell>
          <cell r="W4926">
            <v>0</v>
          </cell>
          <cell r="X4926">
            <v>0</v>
          </cell>
        </row>
        <row r="4927">
          <cell r="A4927" t="str">
            <v>RETAIL      PERSAL      NEW-SAPO    1A:UTD1</v>
          </cell>
          <cell r="B4927" t="str">
            <v>RETAIL      PERSAL      NEW-SAPO    1A:UTD</v>
          </cell>
          <cell r="C4927" t="str">
            <v>RETAIL      PERSAL      NEW-SAPO    1A:UTDL:LNP</v>
          </cell>
          <cell r="K4927">
            <v>1</v>
          </cell>
          <cell r="P4927">
            <v>1157.1300000000001</v>
          </cell>
          <cell r="R4927">
            <v>0</v>
          </cell>
          <cell r="S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</row>
        <row r="4928">
          <cell r="A4928" t="str">
            <v>RETAIL      PERSAL      NEW-SAPO    1ADMIN1</v>
          </cell>
          <cell r="B4928" t="str">
            <v>RETAIL      PERSAL      NEW-SAPO    1ADMIN</v>
          </cell>
          <cell r="C4928" t="str">
            <v>RETAIL      PERSAL      NEW-SAPO    1ADMINADMIN</v>
          </cell>
          <cell r="K4928">
            <v>50</v>
          </cell>
          <cell r="P4928">
            <v>595550.31999999995</v>
          </cell>
          <cell r="R4928">
            <v>481.68</v>
          </cell>
          <cell r="S4928">
            <v>18108.325758999999</v>
          </cell>
          <cell r="U4928">
            <v>1824</v>
          </cell>
          <cell r="V4928">
            <v>2988.75</v>
          </cell>
          <cell r="W4928">
            <v>0</v>
          </cell>
          <cell r="X4928">
            <v>0</v>
          </cell>
        </row>
        <row r="4929">
          <cell r="A4929" t="str">
            <v>RETAIL      PERSAL      NEW-SAPO    1DR1</v>
          </cell>
          <cell r="B4929" t="str">
            <v>RETAIL      PERSAL      NEW-SAPO    1DR</v>
          </cell>
          <cell r="C4929" t="str">
            <v>RETAIL      PERSAL      NEW-SAPO    1DRDR</v>
          </cell>
          <cell r="K4929">
            <v>332</v>
          </cell>
          <cell r="P4929">
            <v>4879223.17</v>
          </cell>
          <cell r="R4929">
            <v>-5165.59</v>
          </cell>
          <cell r="S4929">
            <v>143868.17337</v>
          </cell>
          <cell r="U4929">
            <v>18924</v>
          </cell>
          <cell r="V4929">
            <v>37683.75</v>
          </cell>
          <cell r="W4929">
            <v>0</v>
          </cell>
          <cell r="X4929">
            <v>0</v>
          </cell>
        </row>
        <row r="4930">
          <cell r="A4930" t="str">
            <v>RETAIL      PERSAL      NEW-SAPO    1DR1</v>
          </cell>
          <cell r="B4930" t="str">
            <v>RETAIL      PERSAL      NEW-SAPO    1DR</v>
          </cell>
          <cell r="C4930" t="str">
            <v>RETAIL      PERSAL      NEW-SAPO    1DRL:LP</v>
          </cell>
          <cell r="K4930">
            <v>7</v>
          </cell>
          <cell r="P4930">
            <v>69400.38</v>
          </cell>
          <cell r="R4930">
            <v>0</v>
          </cell>
          <cell r="S4930">
            <v>2023.4774</v>
          </cell>
          <cell r="U4930">
            <v>399</v>
          </cell>
          <cell r="V4930">
            <v>491.25</v>
          </cell>
          <cell r="W4930">
            <v>0</v>
          </cell>
          <cell r="X4930">
            <v>0</v>
          </cell>
        </row>
        <row r="4931">
          <cell r="A4931" t="str">
            <v>RETAIL      PERSAL      NEW-SAPO    1E_SET1</v>
          </cell>
          <cell r="B4931" t="str">
            <v>RETAIL      PERSAL      NEW-SAPO    1E_SET</v>
          </cell>
          <cell r="C4931" t="str">
            <v>RETAIL      PERSAL      NEW-SAPO    1E_SETE_SET</v>
          </cell>
          <cell r="K4931">
            <v>2</v>
          </cell>
          <cell r="P4931">
            <v>1414.37</v>
          </cell>
          <cell r="R4931">
            <v>852.7</v>
          </cell>
          <cell r="S4931">
            <v>24.113683333000001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</row>
        <row r="4932">
          <cell r="A4932" t="str">
            <v>RETAIL      PERSAL      NEW-SAPO    1L:LNP1</v>
          </cell>
          <cell r="B4932" t="str">
            <v>RETAIL      PERSAL      NEW-SAPO    1L:LNP</v>
          </cell>
          <cell r="C4932" t="str">
            <v>RETAIL      PERSAL      NEW-SAPO    1L:LNPDR</v>
          </cell>
          <cell r="K4932">
            <v>1</v>
          </cell>
          <cell r="P4932">
            <v>5307.16</v>
          </cell>
          <cell r="R4932">
            <v>0</v>
          </cell>
          <cell r="S4932">
            <v>394.42144166999998</v>
          </cell>
          <cell r="U4932">
            <v>114</v>
          </cell>
          <cell r="V4932">
            <v>60</v>
          </cell>
          <cell r="W4932">
            <v>450.3</v>
          </cell>
          <cell r="X4932">
            <v>0</v>
          </cell>
        </row>
        <row r="4933">
          <cell r="A4933" t="str">
            <v>RETAIL      PERSAL      NEW-SAPO    1L:LNP1</v>
          </cell>
          <cell r="B4933" t="str">
            <v>RETAIL      PERSAL      NEW-SAPO    1L:LNP</v>
          </cell>
          <cell r="C4933" t="str">
            <v>RETAIL      PERSAL      NEW-SAPO    1L:LNPL:LNP</v>
          </cell>
          <cell r="K4933">
            <v>12</v>
          </cell>
          <cell r="P4933">
            <v>74770.399999999994</v>
          </cell>
          <cell r="R4933">
            <v>439.56</v>
          </cell>
          <cell r="S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</row>
        <row r="4934">
          <cell r="A4934" t="str">
            <v>RETAIL      PERSAL      NEW-SAPO    1L:LP1</v>
          </cell>
          <cell r="B4934" t="str">
            <v>RETAIL      PERSAL      NEW-SAPO    1L:LP</v>
          </cell>
          <cell r="C4934" t="str">
            <v>RETAIL      PERSAL      NEW-SAPO    1L:LPDR</v>
          </cell>
          <cell r="K4934">
            <v>1</v>
          </cell>
          <cell r="P4934">
            <v>21528.01</v>
          </cell>
          <cell r="R4934">
            <v>0</v>
          </cell>
          <cell r="S4934">
            <v>615.34228583000004</v>
          </cell>
          <cell r="U4934">
            <v>57</v>
          </cell>
          <cell r="V4934">
            <v>150</v>
          </cell>
          <cell r="W4934">
            <v>0</v>
          </cell>
          <cell r="X4934">
            <v>0</v>
          </cell>
        </row>
        <row r="4935">
          <cell r="A4935" t="str">
            <v>RETAIL      PERSAL      NEW-SAPO    1L:LP1</v>
          </cell>
          <cell r="B4935" t="str">
            <v>RETAIL      PERSAL      NEW-SAPO    1L:LP</v>
          </cell>
          <cell r="C4935" t="str">
            <v>RETAIL      PERSAL      NEW-SAPO    1L:LPL:LNP</v>
          </cell>
          <cell r="K4935">
            <v>4</v>
          </cell>
          <cell r="P4935">
            <v>50372.6</v>
          </cell>
          <cell r="R4935">
            <v>0</v>
          </cell>
          <cell r="S4935">
            <v>-1311.89706</v>
          </cell>
          <cell r="U4935">
            <v>-228</v>
          </cell>
          <cell r="V4935">
            <v>0</v>
          </cell>
          <cell r="W4935">
            <v>-450.3</v>
          </cell>
          <cell r="X4935">
            <v>0</v>
          </cell>
        </row>
        <row r="4936">
          <cell r="A4936" t="str">
            <v>RETAIL      PERSAL      NEW-SAPO    1L:LP1</v>
          </cell>
          <cell r="B4936" t="str">
            <v>RETAIL      PERSAL      NEW-SAPO    1L:LP</v>
          </cell>
          <cell r="C4936" t="str">
            <v>RETAIL      PERSAL      NEW-SAPO    1L:LPL:LP</v>
          </cell>
          <cell r="K4936">
            <v>6</v>
          </cell>
          <cell r="P4936">
            <v>63027.72</v>
          </cell>
          <cell r="R4936">
            <v>1210.93</v>
          </cell>
          <cell r="S4936">
            <v>2184.3491432999999</v>
          </cell>
          <cell r="U4936">
            <v>228</v>
          </cell>
          <cell r="V4936">
            <v>453.75</v>
          </cell>
          <cell r="W4936">
            <v>0</v>
          </cell>
          <cell r="X4936">
            <v>0</v>
          </cell>
        </row>
        <row r="4937">
          <cell r="A4937" t="str">
            <v>RETAIL      PERSAL      NEW-SAPO    1L:W/O1</v>
          </cell>
          <cell r="B4937" t="str">
            <v>RETAIL      PERSAL      NEW-SAPO    1L:W/O</v>
          </cell>
          <cell r="C4937" t="str">
            <v>RETAIL      PERSAL      NEW-SAPO    1L:W/OL:W/O</v>
          </cell>
          <cell r="K4937">
            <v>2</v>
          </cell>
          <cell r="P4937">
            <v>0</v>
          </cell>
          <cell r="R4937">
            <v>0</v>
          </cell>
          <cell r="S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</row>
        <row r="4938">
          <cell r="A4938" t="str">
            <v>RETAIL      PERSAL      NEW-SAPO    1A:ES1</v>
          </cell>
          <cell r="B4938" t="str">
            <v>RETAIL      PERSAL      NEW-SAPO    1A:ES</v>
          </cell>
          <cell r="C4938" t="str">
            <v>RETAIL      PERSAL      NEW-SAPO    1A:ESA:ES</v>
          </cell>
          <cell r="K4938">
            <v>39</v>
          </cell>
          <cell r="P4938">
            <v>407801.27</v>
          </cell>
          <cell r="R4938">
            <v>23802.92</v>
          </cell>
          <cell r="S4938">
            <v>12071.623808</v>
          </cell>
          <cell r="U4938">
            <v>2166</v>
          </cell>
          <cell r="V4938">
            <v>3170.625</v>
          </cell>
          <cell r="W4938">
            <v>0</v>
          </cell>
          <cell r="X4938">
            <v>0</v>
          </cell>
        </row>
        <row r="4939">
          <cell r="A4939" t="str">
            <v>RETAIL      PERSAL      NEW-SAPO    1A:ES1</v>
          </cell>
          <cell r="B4939" t="str">
            <v>RETAIL      PERSAL      NEW-SAPO    1A:ES</v>
          </cell>
          <cell r="C4939" t="str">
            <v>RETAIL      PERSAL      NEW-SAPO    1A:ESDR</v>
          </cell>
          <cell r="K4939">
            <v>1</v>
          </cell>
          <cell r="P4939">
            <v>14434.13</v>
          </cell>
          <cell r="R4939">
            <v>675.37</v>
          </cell>
          <cell r="S4939">
            <v>412.57554916999999</v>
          </cell>
          <cell r="U4939">
            <v>57</v>
          </cell>
          <cell r="V4939">
            <v>97.5</v>
          </cell>
          <cell r="W4939">
            <v>0</v>
          </cell>
          <cell r="X4939">
            <v>0</v>
          </cell>
        </row>
        <row r="4940">
          <cell r="A4940" t="str">
            <v>RETAIL      PERSAL      NEW-SAPO    1A:UTD1</v>
          </cell>
          <cell r="B4940" t="str">
            <v>RETAIL      PERSAL      NEW-SAPO    1A:UTD</v>
          </cell>
          <cell r="C4940" t="str">
            <v>RETAIL      PERSAL      NEW-SAPO    1A:UTDA:ES</v>
          </cell>
          <cell r="K4940">
            <v>56</v>
          </cell>
          <cell r="P4940">
            <v>812835.61</v>
          </cell>
          <cell r="R4940">
            <v>47433.62</v>
          </cell>
          <cell r="S4940">
            <v>24336.460309999999</v>
          </cell>
          <cell r="U4940">
            <v>3021</v>
          </cell>
          <cell r="V4940">
            <v>6189.375</v>
          </cell>
          <cell r="W4940">
            <v>0</v>
          </cell>
          <cell r="X4940">
            <v>0</v>
          </cell>
        </row>
        <row r="4941">
          <cell r="A4941" t="str">
            <v>RETAIL      PERSAL      NEW-SAPO    1A:UTD1</v>
          </cell>
          <cell r="B4941" t="str">
            <v>RETAIL      PERSAL      NEW-SAPO    1A:UTD</v>
          </cell>
          <cell r="C4941" t="str">
            <v>RETAIL      PERSAL      NEW-SAPO    1A:UTDADMIN</v>
          </cell>
          <cell r="K4941">
            <v>1</v>
          </cell>
          <cell r="P4941">
            <v>3591.39</v>
          </cell>
          <cell r="R4941">
            <v>1194.4000000000001</v>
          </cell>
          <cell r="S4941">
            <v>138.86707999999999</v>
          </cell>
          <cell r="U4941">
            <v>57</v>
          </cell>
          <cell r="V4941">
            <v>75</v>
          </cell>
          <cell r="W4941">
            <v>0</v>
          </cell>
          <cell r="X4941">
            <v>0</v>
          </cell>
        </row>
        <row r="4942">
          <cell r="A4942" t="str">
            <v>RETAIL      PERSAL      NEW-SAPO    1A:UTD1</v>
          </cell>
          <cell r="B4942" t="str">
            <v>RETAIL      PERSAL      NEW-SAPO    1A:UTD</v>
          </cell>
          <cell r="C4942" t="str">
            <v>RETAIL      PERSAL      NEW-SAPO    1A:UTDDR</v>
          </cell>
          <cell r="K4942">
            <v>3</v>
          </cell>
          <cell r="P4942">
            <v>46787.87</v>
          </cell>
          <cell r="R4942">
            <v>3011.23</v>
          </cell>
          <cell r="S4942">
            <v>1335.9343575</v>
          </cell>
          <cell r="U4942">
            <v>171</v>
          </cell>
          <cell r="V4942">
            <v>356.25</v>
          </cell>
          <cell r="W4942">
            <v>0</v>
          </cell>
          <cell r="X4942">
            <v>0</v>
          </cell>
        </row>
        <row r="4943">
          <cell r="A4943" t="str">
            <v>RETAIL      PERSAL      NEW-SAPO    1A:UTD1</v>
          </cell>
          <cell r="B4943" t="str">
            <v>RETAIL      PERSAL      NEW-SAPO    1A:UTD</v>
          </cell>
          <cell r="C4943" t="str">
            <v>RETAIL      PERSAL      NEW-SAPO    1A:UTDL:LNP</v>
          </cell>
          <cell r="K4943">
            <v>1</v>
          </cell>
          <cell r="P4943">
            <v>2021.07</v>
          </cell>
          <cell r="R4943">
            <v>477.98</v>
          </cell>
          <cell r="S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</row>
        <row r="4944">
          <cell r="A4944" t="str">
            <v>RETAIL      PERSAL      NEW-SAPO    1ADMIN1</v>
          </cell>
          <cell r="B4944" t="str">
            <v>RETAIL      PERSAL      NEW-SAPO    1ADMIN</v>
          </cell>
          <cell r="C4944" t="str">
            <v>RETAIL      PERSAL      NEW-SAPO    1ADMINADMIN</v>
          </cell>
          <cell r="K4944">
            <v>2</v>
          </cell>
          <cell r="P4944">
            <v>17163.599999999999</v>
          </cell>
          <cell r="R4944">
            <v>1240.48</v>
          </cell>
          <cell r="S4944">
            <v>477.71839</v>
          </cell>
          <cell r="U4944">
            <v>114</v>
          </cell>
          <cell r="V4944">
            <v>129.375</v>
          </cell>
          <cell r="W4944">
            <v>0</v>
          </cell>
          <cell r="X4944">
            <v>0</v>
          </cell>
        </row>
        <row r="4945">
          <cell r="A4945" t="str">
            <v>RETAIL      PERSAL      NEW-SAPO    1DR1</v>
          </cell>
          <cell r="B4945" t="str">
            <v>RETAIL      PERSAL      NEW-SAPO    1DR</v>
          </cell>
          <cell r="C4945" t="str">
            <v>RETAIL      PERSAL      NEW-SAPO    1DRDR</v>
          </cell>
          <cell r="K4945">
            <v>10</v>
          </cell>
          <cell r="P4945">
            <v>178032.63</v>
          </cell>
          <cell r="R4945">
            <v>10302.93</v>
          </cell>
          <cell r="S4945">
            <v>5300.7539649999999</v>
          </cell>
          <cell r="U4945">
            <v>570</v>
          </cell>
          <cell r="V4945">
            <v>1353.75</v>
          </cell>
          <cell r="W4945">
            <v>0</v>
          </cell>
          <cell r="X4945">
            <v>0</v>
          </cell>
        </row>
        <row r="4946">
          <cell r="A4946" t="str">
            <v>RETAIL      PERSAL      NEW-SAPO    1DR1</v>
          </cell>
          <cell r="B4946" t="str">
            <v>RETAIL      PERSAL      NEW-SAPO    1DR</v>
          </cell>
          <cell r="C4946" t="str">
            <v>RETAIL      PERSAL      NEW-SAPO    1DRL:LP</v>
          </cell>
          <cell r="K4946">
            <v>1</v>
          </cell>
          <cell r="P4946">
            <v>4482.3500000000004</v>
          </cell>
          <cell r="R4946">
            <v>677.67</v>
          </cell>
          <cell r="S4946">
            <v>132.22932499999999</v>
          </cell>
          <cell r="U4946">
            <v>57</v>
          </cell>
          <cell r="V4946">
            <v>52.5</v>
          </cell>
          <cell r="W4946">
            <v>0</v>
          </cell>
          <cell r="X4946">
            <v>0</v>
          </cell>
        </row>
        <row r="4947">
          <cell r="A4947" t="str">
            <v>RETAIL      PERSAL      NEW-SAPO    1L:LNP1</v>
          </cell>
          <cell r="B4947" t="str">
            <v>RETAIL      PERSAL      NEW-SAPO    1L:LNP</v>
          </cell>
          <cell r="C4947" t="str">
            <v>RETAIL      PERSAL      NEW-SAPO    1L:LNPL:LP</v>
          </cell>
          <cell r="K4947">
            <v>1</v>
          </cell>
          <cell r="P4947">
            <v>238.27</v>
          </cell>
          <cell r="R4947">
            <v>393.6</v>
          </cell>
          <cell r="S4947">
            <v>83.854766667000007</v>
          </cell>
          <cell r="U4947">
            <v>0</v>
          </cell>
          <cell r="V4947">
            <v>0</v>
          </cell>
          <cell r="W4947">
            <v>450.3</v>
          </cell>
          <cell r="X4947">
            <v>0</v>
          </cell>
        </row>
        <row r="4948">
          <cell r="A4948" t="str">
            <v>RETAIL      PERSAL      NEW-SAPO    1L:LP1</v>
          </cell>
          <cell r="B4948" t="str">
            <v>RETAIL      PERSAL      NEW-SAPO    1L:LP</v>
          </cell>
          <cell r="C4948" t="str">
            <v>RETAIL      PERSAL      NEW-SAPO    1L:LPL:LNP</v>
          </cell>
          <cell r="K4948">
            <v>1</v>
          </cell>
          <cell r="P4948">
            <v>9964.5499999999993</v>
          </cell>
          <cell r="R4948">
            <v>786.39</v>
          </cell>
          <cell r="S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</row>
        <row r="4949">
          <cell r="A4949" t="str">
            <v>RETAIL      PERSAL      NEW-SAPO    1A:ES1</v>
          </cell>
          <cell r="B4949" t="str">
            <v>RETAIL      PERSAL      NEW-SAPO    1A:ES</v>
          </cell>
          <cell r="C4949" t="str">
            <v>RETAIL      PERSAL      NEW-SAPO    1A:ESA:ES</v>
          </cell>
          <cell r="K4949">
            <v>1</v>
          </cell>
          <cell r="P4949">
            <v>10954</v>
          </cell>
          <cell r="R4949">
            <v>1588.88</v>
          </cell>
          <cell r="S4949">
            <v>293.01949999999999</v>
          </cell>
          <cell r="U4949">
            <v>57</v>
          </cell>
          <cell r="V4949">
            <v>78.75</v>
          </cell>
          <cell r="W4949">
            <v>0</v>
          </cell>
          <cell r="X4949">
            <v>0</v>
          </cell>
        </row>
        <row r="4950">
          <cell r="A4950" t="str">
            <v>RETAIL      PERSAL      NEW-SAPO    1A:UTD1</v>
          </cell>
          <cell r="B4950" t="str">
            <v>RETAIL      PERSAL      NEW-SAPO    1A:UTD</v>
          </cell>
          <cell r="C4950" t="str">
            <v>RETAIL      PERSAL      NEW-SAPO    1A:UTDA:ES</v>
          </cell>
          <cell r="K4950">
            <v>9</v>
          </cell>
          <cell r="P4950">
            <v>139744.98000000001</v>
          </cell>
          <cell r="R4950">
            <v>17351.96</v>
          </cell>
          <cell r="S4950">
            <v>4043.7191283000002</v>
          </cell>
          <cell r="U4950">
            <v>513</v>
          </cell>
          <cell r="V4950">
            <v>1068.75</v>
          </cell>
          <cell r="W4950">
            <v>0</v>
          </cell>
          <cell r="X4950">
            <v>0</v>
          </cell>
        </row>
        <row r="4951">
          <cell r="A4951" t="str">
            <v>RETAIL      PERSAL      NEW-SAPO    1A:UTD1</v>
          </cell>
          <cell r="B4951" t="str">
            <v>RETAIL      PERSAL      NEW-SAPO    1A:UTD</v>
          </cell>
          <cell r="C4951" t="str">
            <v>RETAIL      PERSAL      NEW-SAPO    1A:UTDDR</v>
          </cell>
          <cell r="K4951">
            <v>1</v>
          </cell>
          <cell r="P4951">
            <v>2927.01</v>
          </cell>
          <cell r="R4951">
            <v>753.82</v>
          </cell>
          <cell r="S4951">
            <v>83.663702499999999</v>
          </cell>
          <cell r="U4951">
            <v>57</v>
          </cell>
          <cell r="V4951">
            <v>26.25</v>
          </cell>
          <cell r="W4951">
            <v>0</v>
          </cell>
          <cell r="X4951">
            <v>0</v>
          </cell>
        </row>
        <row r="4952">
          <cell r="A4952" t="str">
            <v>RETAIL      PERSAL      NEW-SAPO    1A:UTD1</v>
          </cell>
          <cell r="B4952" t="str">
            <v>RETAIL      PERSAL      NEW-SAPO    1A:UTD</v>
          </cell>
          <cell r="C4952" t="str">
            <v>RETAIL      PERSAL      NEW-SAPO    1A:UTDL:LNP</v>
          </cell>
          <cell r="K4952">
            <v>2</v>
          </cell>
          <cell r="P4952">
            <v>33717.94</v>
          </cell>
          <cell r="R4952">
            <v>3698.34</v>
          </cell>
          <cell r="S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</row>
        <row r="4953">
          <cell r="A4953" t="str">
            <v>RETAIL      PERSAL      NEW-SAPO    1A:UTD1</v>
          </cell>
          <cell r="B4953" t="str">
            <v>RETAIL      PERSAL      NEW-SAPO    1A:UTD</v>
          </cell>
          <cell r="C4953" t="str">
            <v>RETAIL      PERSAL      NEW-SAPO    1A:UTDL:LP</v>
          </cell>
          <cell r="K4953">
            <v>1</v>
          </cell>
          <cell r="P4953">
            <v>3622.28</v>
          </cell>
          <cell r="R4953">
            <v>1454.06</v>
          </cell>
          <cell r="S4953">
            <v>110.17768332999999</v>
          </cell>
          <cell r="U4953">
            <v>57</v>
          </cell>
          <cell r="V4953">
            <v>56.25</v>
          </cell>
          <cell r="W4953">
            <v>0</v>
          </cell>
          <cell r="X4953">
            <v>0</v>
          </cell>
        </row>
        <row r="4954">
          <cell r="A4954" t="str">
            <v>RETAIL      PERSAL      NEW-SAPO    1A:UTD1</v>
          </cell>
          <cell r="B4954" t="str">
            <v>RETAIL      PERSAL      NEW-SAPO    1A:UTD</v>
          </cell>
          <cell r="C4954" t="str">
            <v>RETAIL      PERSAL      NEW-SAPO    1A:UTDA:ES</v>
          </cell>
          <cell r="K4954">
            <v>1</v>
          </cell>
          <cell r="P4954">
            <v>5839.46</v>
          </cell>
          <cell r="R4954">
            <v>1962.27</v>
          </cell>
          <cell r="S4954">
            <v>172.26407</v>
          </cell>
          <cell r="U4954">
            <v>57</v>
          </cell>
          <cell r="V4954">
            <v>50.625</v>
          </cell>
          <cell r="W4954">
            <v>0</v>
          </cell>
          <cell r="X4954">
            <v>0</v>
          </cell>
        </row>
        <row r="4955">
          <cell r="A4955" t="str">
            <v>RETAIL      PERSAL      NEW-SAPO    1A:ES2</v>
          </cell>
          <cell r="B4955" t="str">
            <v>RETAIL      PERSAL      NEW-SAPO    1A:ES</v>
          </cell>
          <cell r="C4955" t="str">
            <v>RETAIL      PERSAL      NEW-SAPO    1A:ESA:UTD</v>
          </cell>
          <cell r="K4955">
            <v>50</v>
          </cell>
          <cell r="P4955">
            <v>529808.21</v>
          </cell>
          <cell r="R4955">
            <v>-111485.16</v>
          </cell>
          <cell r="S4955">
            <v>15750.383918</v>
          </cell>
          <cell r="U4955">
            <v>2394</v>
          </cell>
          <cell r="V4955">
            <v>3984.375</v>
          </cell>
          <cell r="W4955">
            <v>0</v>
          </cell>
          <cell r="X4955">
            <v>0</v>
          </cell>
        </row>
        <row r="4956">
          <cell r="A4956" t="str">
            <v>RETAIL      PERSAL      NEW-SAPO    1A:ES2</v>
          </cell>
          <cell r="B4956" t="str">
            <v>RETAIL      PERSAL      NEW-SAPO    1A:ES</v>
          </cell>
          <cell r="C4956" t="str">
            <v>RETAIL      PERSAL      NEW-SAPO    1A:ESCL_SET</v>
          </cell>
          <cell r="K4956">
            <v>6</v>
          </cell>
          <cell r="P4956">
            <v>5449.26</v>
          </cell>
          <cell r="R4956">
            <v>-5692.35</v>
          </cell>
          <cell r="S4956">
            <v>171.48352333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</row>
        <row r="4957">
          <cell r="A4957" t="str">
            <v>RETAIL      PERSAL      NEW-SAPO    1A:ES2</v>
          </cell>
          <cell r="B4957" t="str">
            <v>RETAIL      PERSAL      NEW-SAPO    1A:ES</v>
          </cell>
          <cell r="C4957" t="str">
            <v>RETAIL      PERSAL      NEW-SAPO    1A:ESE_SET</v>
          </cell>
          <cell r="K4957">
            <v>30</v>
          </cell>
          <cell r="P4957">
            <v>375880.51</v>
          </cell>
          <cell r="R4957">
            <v>-374112.66</v>
          </cell>
          <cell r="S4957">
            <v>11136.065581000001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</row>
        <row r="4958">
          <cell r="A4958" t="str">
            <v>RETAIL      PERSAL      NEW-SAPO    1A:ES2</v>
          </cell>
          <cell r="B4958" t="str">
            <v>RETAIL      PERSAL      NEW-SAPO    1A:ES</v>
          </cell>
          <cell r="C4958" t="str">
            <v>RETAIL      PERSAL      NEW-SAPO    1A:ESL:LNP</v>
          </cell>
          <cell r="K4958">
            <v>3</v>
          </cell>
          <cell r="P4958">
            <v>51785.32</v>
          </cell>
          <cell r="R4958">
            <v>-9013.2099999999991</v>
          </cell>
          <cell r="S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</row>
        <row r="4959">
          <cell r="A4959" t="str">
            <v>RETAIL      PERSAL      NEW-SAPO    1A:ES2</v>
          </cell>
          <cell r="B4959" t="str">
            <v>RETAIL      PERSAL      NEW-SAPO    1A:ES</v>
          </cell>
          <cell r="C4959" t="str">
            <v>RETAIL      PERSAL      NEW-SAPO    1A:ESL:W/O</v>
          </cell>
          <cell r="K4959">
            <v>2</v>
          </cell>
          <cell r="P4959">
            <v>18547.939999999999</v>
          </cell>
          <cell r="R4959">
            <v>-18844.61</v>
          </cell>
          <cell r="S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</row>
        <row r="4960">
          <cell r="A4960" t="str">
            <v>RETAIL      PERSAL      NEW-SAPO    1A:UTD2</v>
          </cell>
          <cell r="B4960" t="str">
            <v>RETAIL      PERSAL      NEW-SAPO    1A:UTD</v>
          </cell>
          <cell r="C4960" t="str">
            <v>RETAIL      PERSAL      NEW-SAPO    1A:UTDA:UTD</v>
          </cell>
          <cell r="K4960">
            <v>33</v>
          </cell>
          <cell r="P4960">
            <v>330638.24</v>
          </cell>
          <cell r="R4960">
            <v>-97317.26</v>
          </cell>
          <cell r="S4960">
            <v>9527.5217124999999</v>
          </cell>
          <cell r="U4960">
            <v>1425</v>
          </cell>
          <cell r="V4960">
            <v>2441.25</v>
          </cell>
          <cell r="W4960">
            <v>0</v>
          </cell>
          <cell r="X4960">
            <v>0</v>
          </cell>
        </row>
        <row r="4961">
          <cell r="A4961" t="str">
            <v>RETAIL      PERSAL      NEW-SAPO    1A:UTD2</v>
          </cell>
          <cell r="B4961" t="str">
            <v>RETAIL      PERSAL      NEW-SAPO    1A:UTD</v>
          </cell>
          <cell r="C4961" t="str">
            <v>RETAIL      PERSAL      NEW-SAPO    1A:UTDCL_SET</v>
          </cell>
          <cell r="K4961">
            <v>3</v>
          </cell>
          <cell r="P4961">
            <v>6233.02</v>
          </cell>
          <cell r="R4961">
            <v>-5253.12</v>
          </cell>
          <cell r="S4961">
            <v>211.74589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</row>
        <row r="4962">
          <cell r="A4962" t="str">
            <v>RETAIL      PERSAL      NEW-SAPO    1A:UTD2</v>
          </cell>
          <cell r="B4962" t="str">
            <v>RETAIL      PERSAL      NEW-SAPO    1A:UTD</v>
          </cell>
          <cell r="C4962" t="str">
            <v>RETAIL      PERSAL      NEW-SAPO    1A:UTDE_SET</v>
          </cell>
          <cell r="K4962">
            <v>19</v>
          </cell>
          <cell r="P4962">
            <v>218053.72</v>
          </cell>
          <cell r="R4962">
            <v>-203485.47</v>
          </cell>
          <cell r="S4962">
            <v>6728.4978941999998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</row>
        <row r="4963">
          <cell r="A4963" t="str">
            <v>RETAIL      PERSAL      NEW-SAPO    1ADMIN2</v>
          </cell>
          <cell r="B4963" t="str">
            <v>RETAIL      PERSAL      NEW-SAPO    1ADMIN</v>
          </cell>
          <cell r="C4963" t="str">
            <v>RETAIL      PERSAL      NEW-SAPO    1ADMINADMIN</v>
          </cell>
          <cell r="K4963">
            <v>5</v>
          </cell>
          <cell r="P4963">
            <v>74897.490000000005</v>
          </cell>
          <cell r="R4963">
            <v>-69999</v>
          </cell>
          <cell r="S4963">
            <v>2278.8550083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</row>
        <row r="4964">
          <cell r="A4964" t="str">
            <v>RETAIL      PERSAL      NEW-SAPO    1ADMIN2</v>
          </cell>
          <cell r="B4964" t="str">
            <v>RETAIL      PERSAL      NEW-SAPO    1ADMIN</v>
          </cell>
          <cell r="C4964" t="str">
            <v>RETAIL      PERSAL      NEW-SAPO    1ADMINCL_SET</v>
          </cell>
          <cell r="K4964">
            <v>2</v>
          </cell>
          <cell r="P4964">
            <v>3929.48</v>
          </cell>
          <cell r="R4964">
            <v>0</v>
          </cell>
          <cell r="S4964">
            <v>140.80636666999999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</row>
        <row r="4965">
          <cell r="A4965" t="str">
            <v>RETAIL      PERSAL      NEW-SAPO    1ADMIN2</v>
          </cell>
          <cell r="B4965" t="str">
            <v>RETAIL      PERSAL      NEW-SAPO    1ADMIN</v>
          </cell>
          <cell r="C4965" t="str">
            <v>RETAIL      PERSAL      NEW-SAPO    1ADMINL:W/O</v>
          </cell>
          <cell r="K4965">
            <v>9</v>
          </cell>
          <cell r="P4965">
            <v>92074.57</v>
          </cell>
          <cell r="R4965">
            <v>-86829</v>
          </cell>
          <cell r="S4965">
            <v>0</v>
          </cell>
          <cell r="U4965">
            <v>0</v>
          </cell>
          <cell r="V4965">
            <v>0</v>
          </cell>
          <cell r="W4965">
            <v>-450.3</v>
          </cell>
          <cell r="X4965">
            <v>0</v>
          </cell>
        </row>
        <row r="4966">
          <cell r="A4966" t="str">
            <v>RETAIL      PERSAL      NEW-SAPO    1DR2</v>
          </cell>
          <cell r="B4966" t="str">
            <v>RETAIL      PERSAL      NEW-SAPO    1DR</v>
          </cell>
          <cell r="C4966" t="str">
            <v>RETAIL      PERSAL      NEW-SAPO    1DRL:LP</v>
          </cell>
          <cell r="K4966">
            <v>1</v>
          </cell>
          <cell r="P4966">
            <v>5739.93</v>
          </cell>
          <cell r="R4966">
            <v>-6027.24</v>
          </cell>
          <cell r="S4966">
            <v>169.327935</v>
          </cell>
          <cell r="U4966">
            <v>57</v>
          </cell>
          <cell r="V4966">
            <v>45</v>
          </cell>
          <cell r="W4966">
            <v>0</v>
          </cell>
          <cell r="X4966">
            <v>0</v>
          </cell>
        </row>
        <row r="4967">
          <cell r="A4967" t="str">
            <v>RETAIL      PERSAL      NEW-SAPO    1E_SET2</v>
          </cell>
          <cell r="B4967" t="str">
            <v>RETAIL      PERSAL      NEW-SAPO    1E_SET</v>
          </cell>
          <cell r="C4967" t="str">
            <v>RETAIL      PERSAL      NEW-SAPO    1E_SETE_SET</v>
          </cell>
          <cell r="K4967">
            <v>1</v>
          </cell>
          <cell r="P4967">
            <v>754.04</v>
          </cell>
          <cell r="R4967">
            <v>0</v>
          </cell>
          <cell r="S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</row>
        <row r="4968">
          <cell r="A4968" t="str">
            <v>RETAIL      PERSAL      NEW-SAPO    1L:LNP2</v>
          </cell>
          <cell r="B4968" t="str">
            <v>RETAIL      PERSAL      NEW-SAPO    1L:LNP</v>
          </cell>
          <cell r="C4968" t="str">
            <v>RETAIL      PERSAL      NEW-SAPO    1L:LNPE_SET</v>
          </cell>
          <cell r="K4968">
            <v>1</v>
          </cell>
          <cell r="P4968">
            <v>-1378.98</v>
          </cell>
          <cell r="R4968">
            <v>-462.3</v>
          </cell>
          <cell r="S4968">
            <v>1768.4817499999999</v>
          </cell>
          <cell r="U4968">
            <v>0</v>
          </cell>
          <cell r="V4968">
            <v>0</v>
          </cell>
          <cell r="W4968">
            <v>450.3</v>
          </cell>
          <cell r="X4968">
            <v>0</v>
          </cell>
        </row>
        <row r="4969">
          <cell r="A4969" t="str">
            <v>RETAIL      PERSAL      NEW-SAPO    1L:LNP2</v>
          </cell>
          <cell r="B4969" t="str">
            <v>RETAIL      PERSAL      NEW-SAPO    1L:LNP</v>
          </cell>
          <cell r="C4969" t="str">
            <v>RETAIL      PERSAL      NEW-SAPO    1L:LNPL:LNP</v>
          </cell>
          <cell r="K4969">
            <v>1</v>
          </cell>
          <cell r="P4969">
            <v>20538.810000000001</v>
          </cell>
          <cell r="R4969">
            <v>-22941.85</v>
          </cell>
          <cell r="S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</row>
        <row r="4970">
          <cell r="A4970" t="str">
            <v>RETAIL      PERSAL      NEW-SAPO    1L:LP2</v>
          </cell>
          <cell r="B4970" t="str">
            <v>RETAIL      PERSAL      NEW-SAPO    1L:LP</v>
          </cell>
          <cell r="C4970" t="str">
            <v>RETAIL      PERSAL      NEW-SAPO    1L:LPL:LP</v>
          </cell>
          <cell r="K4970">
            <v>7</v>
          </cell>
          <cell r="P4970">
            <v>47135.16</v>
          </cell>
          <cell r="R4970">
            <v>-9820.41</v>
          </cell>
          <cell r="S4970">
            <v>1325.6907716999999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</row>
        <row r="4971">
          <cell r="A4971" t="str">
            <v>RETAIL      PERSAL      NEW-SAPO    1L:W/O2</v>
          </cell>
          <cell r="B4971" t="str">
            <v>RETAIL      PERSAL      NEW-SAPO    1L:W/O</v>
          </cell>
          <cell r="C4971" t="str">
            <v>RETAIL      PERSAL      NEW-SAPO    1L:W/OL:W/O</v>
          </cell>
          <cell r="K4971">
            <v>2</v>
          </cell>
          <cell r="P4971">
            <v>6022.82</v>
          </cell>
          <cell r="R4971">
            <v>0</v>
          </cell>
          <cell r="S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</row>
        <row r="4972">
          <cell r="A4972" t="str">
            <v>RETAIL      PERSAL      NEW-SAPO    1A:ES2</v>
          </cell>
          <cell r="B4972" t="str">
            <v>RETAIL      PERSAL      NEW-SAPO    1A:ES</v>
          </cell>
          <cell r="C4972" t="str">
            <v>RETAIL      PERSAL      NEW-SAPO    1A:ESA:UTD</v>
          </cell>
          <cell r="K4972">
            <v>313</v>
          </cell>
          <cell r="P4972">
            <v>4155683.98</v>
          </cell>
          <cell r="R4972">
            <v>-509843.3</v>
          </cell>
          <cell r="S4972">
            <v>124976.17835</v>
          </cell>
          <cell r="U4972">
            <v>16815</v>
          </cell>
          <cell r="V4972">
            <v>30868.125</v>
          </cell>
          <cell r="W4972">
            <v>0</v>
          </cell>
          <cell r="X4972">
            <v>0</v>
          </cell>
        </row>
        <row r="4973">
          <cell r="A4973" t="str">
            <v>RETAIL      PERSAL      NEW-SAPO    1A:ES2</v>
          </cell>
          <cell r="B4973" t="str">
            <v>RETAIL      PERSAL      NEW-SAPO    1A:ES</v>
          </cell>
          <cell r="C4973" t="str">
            <v>RETAIL      PERSAL      NEW-SAPO    1A:ESDR</v>
          </cell>
          <cell r="K4973">
            <v>2</v>
          </cell>
          <cell r="P4973">
            <v>29191.15</v>
          </cell>
          <cell r="R4973">
            <v>-3486.78</v>
          </cell>
          <cell r="S4973">
            <v>861.13892499999997</v>
          </cell>
          <cell r="U4973">
            <v>114</v>
          </cell>
          <cell r="V4973">
            <v>217.5</v>
          </cell>
          <cell r="W4973">
            <v>0</v>
          </cell>
          <cell r="X4973">
            <v>0</v>
          </cell>
        </row>
        <row r="4974">
          <cell r="A4974" t="str">
            <v>RETAIL      PERSAL      NEW-SAPO    1A:ES2</v>
          </cell>
          <cell r="B4974" t="str">
            <v>RETAIL      PERSAL      NEW-SAPO    1A:ES</v>
          </cell>
          <cell r="C4974" t="str">
            <v>RETAIL      PERSAL      NEW-SAPO    1A:ESL:LNP</v>
          </cell>
          <cell r="K4974">
            <v>8</v>
          </cell>
          <cell r="P4974">
            <v>39062.28</v>
          </cell>
          <cell r="R4974">
            <v>-7035.04</v>
          </cell>
          <cell r="S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</row>
        <row r="4975">
          <cell r="A4975" t="str">
            <v>RETAIL      PERSAL      NEW-SAPO    1A:UTD2</v>
          </cell>
          <cell r="B4975" t="str">
            <v>RETAIL      PERSAL      NEW-SAPO    1A:UTD</v>
          </cell>
          <cell r="C4975" t="str">
            <v>RETAIL      PERSAL      NEW-SAPO    1A:UTDA:UTD</v>
          </cell>
          <cell r="K4975">
            <v>210</v>
          </cell>
          <cell r="P4975">
            <v>2614725.5</v>
          </cell>
          <cell r="R4975">
            <v>-339390.2</v>
          </cell>
          <cell r="S4975">
            <v>81110.576111999995</v>
          </cell>
          <cell r="U4975">
            <v>10944</v>
          </cell>
          <cell r="V4975">
            <v>20038.125</v>
          </cell>
          <cell r="W4975">
            <v>0</v>
          </cell>
          <cell r="X4975">
            <v>0</v>
          </cell>
        </row>
        <row r="4976">
          <cell r="A4976" t="str">
            <v>RETAIL      PERSAL      NEW-SAPO    1A:UTD2</v>
          </cell>
          <cell r="B4976" t="str">
            <v>RETAIL      PERSAL      NEW-SAPO    1A:UTD</v>
          </cell>
          <cell r="C4976" t="str">
            <v>RETAIL      PERSAL      NEW-SAPO    1A:UTDDR</v>
          </cell>
          <cell r="K4976">
            <v>1</v>
          </cell>
          <cell r="P4976">
            <v>23857.99</v>
          </cell>
          <cell r="R4976">
            <v>-2212.6799999999998</v>
          </cell>
          <cell r="S4976">
            <v>703.81070499999998</v>
          </cell>
          <cell r="U4976">
            <v>57</v>
          </cell>
          <cell r="V4976">
            <v>168.75</v>
          </cell>
          <cell r="W4976">
            <v>0</v>
          </cell>
          <cell r="X4976">
            <v>0</v>
          </cell>
        </row>
        <row r="4977">
          <cell r="A4977" t="str">
            <v>RETAIL      PERSAL      NEW-SAPO    1ADMIN2</v>
          </cell>
          <cell r="B4977" t="str">
            <v>RETAIL      PERSAL      NEW-SAPO    1ADMIN</v>
          </cell>
          <cell r="C4977" t="str">
            <v>RETAIL      PERSAL      NEW-SAPO    1ADMINADMIN</v>
          </cell>
          <cell r="K4977">
            <v>5</v>
          </cell>
          <cell r="P4977">
            <v>9216.25</v>
          </cell>
          <cell r="R4977">
            <v>-1644.62</v>
          </cell>
          <cell r="S4977">
            <v>171.78256167000001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</row>
        <row r="4978">
          <cell r="A4978" t="str">
            <v>RETAIL      PERSAL      NEW-SAPO    1DR2</v>
          </cell>
          <cell r="B4978" t="str">
            <v>RETAIL      PERSAL      NEW-SAPO    1DR</v>
          </cell>
          <cell r="C4978" t="str">
            <v>RETAIL      PERSAL      NEW-SAPO    1DRDR</v>
          </cell>
          <cell r="K4978">
            <v>8</v>
          </cell>
          <cell r="P4978">
            <v>47562.1</v>
          </cell>
          <cell r="R4978">
            <v>-5291.37</v>
          </cell>
          <cell r="S4978">
            <v>936.48027249999996</v>
          </cell>
          <cell r="U4978">
            <v>114</v>
          </cell>
          <cell r="V4978">
            <v>121.875</v>
          </cell>
          <cell r="W4978">
            <v>0</v>
          </cell>
          <cell r="X4978">
            <v>0</v>
          </cell>
        </row>
        <row r="4979">
          <cell r="A4979" t="str">
            <v>RETAIL      PERSAL      NEW-SAPO    1DR2</v>
          </cell>
          <cell r="B4979" t="str">
            <v>RETAIL      PERSAL      NEW-SAPO    1DR</v>
          </cell>
          <cell r="C4979" t="str">
            <v>RETAIL      PERSAL      NEW-SAPO    1DRL:LP</v>
          </cell>
          <cell r="K4979">
            <v>2</v>
          </cell>
          <cell r="P4979">
            <v>17891.29</v>
          </cell>
          <cell r="R4979">
            <v>-1256.8499999999999</v>
          </cell>
          <cell r="S4979">
            <v>447.12136583</v>
          </cell>
          <cell r="U4979">
            <v>57</v>
          </cell>
          <cell r="V4979">
            <v>112.5</v>
          </cell>
          <cell r="W4979">
            <v>0</v>
          </cell>
          <cell r="X4979">
            <v>0</v>
          </cell>
        </row>
        <row r="4980">
          <cell r="A4980" t="str">
            <v>RETAIL      PERSAL      NEW-SAPO    1E_SET2</v>
          </cell>
          <cell r="B4980" t="str">
            <v>RETAIL      PERSAL      NEW-SAPO    1E_SET</v>
          </cell>
          <cell r="C4980" t="str">
            <v>RETAIL      PERSAL      NEW-SAPO    1E_SETE_SET</v>
          </cell>
          <cell r="K4980">
            <v>2</v>
          </cell>
          <cell r="P4980">
            <v>4090.27</v>
          </cell>
          <cell r="R4980">
            <v>-1452.7</v>
          </cell>
          <cell r="S4980">
            <v>158.15710666999999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</row>
        <row r="4981">
          <cell r="A4981" t="str">
            <v>RETAIL      PERSAL      NEW-SAPO    1L:LNP2</v>
          </cell>
          <cell r="B4981" t="str">
            <v>RETAIL      PERSAL      NEW-SAPO    1L:LNP</v>
          </cell>
          <cell r="C4981" t="str">
            <v>RETAIL      PERSAL      NEW-SAPO    1L:LNPL:LNP</v>
          </cell>
          <cell r="K4981">
            <v>25</v>
          </cell>
          <cell r="P4981">
            <v>19945.48</v>
          </cell>
          <cell r="R4981">
            <v>-13206.23</v>
          </cell>
          <cell r="S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</row>
        <row r="4982">
          <cell r="A4982" t="str">
            <v>RETAIL      PERSAL      NEW-SAPO    1L:LNP2</v>
          </cell>
          <cell r="B4982" t="str">
            <v>RETAIL      PERSAL      NEW-SAPO    1L:LNP</v>
          </cell>
          <cell r="C4982" t="str">
            <v>RETAIL      PERSAL      NEW-SAPO    1L:LNPL:W/O</v>
          </cell>
          <cell r="K4982">
            <v>1</v>
          </cell>
          <cell r="P4982">
            <v>1862.38</v>
          </cell>
          <cell r="R4982">
            <v>-688.58</v>
          </cell>
          <cell r="S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</row>
        <row r="4983">
          <cell r="A4983" t="str">
            <v>RETAIL      PERSAL      NEW-SAPO    1L:LP2</v>
          </cell>
          <cell r="B4983" t="str">
            <v>RETAIL      PERSAL      NEW-SAPO    1L:LP</v>
          </cell>
          <cell r="C4983" t="str">
            <v>RETAIL      PERSAL      NEW-SAPO    1L:LPL:LP</v>
          </cell>
          <cell r="K4983">
            <v>182</v>
          </cell>
          <cell r="P4983">
            <v>1077100</v>
          </cell>
          <cell r="R4983">
            <v>-107294.3</v>
          </cell>
          <cell r="S4983">
            <v>27730.357691000001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</row>
        <row r="4984">
          <cell r="A4984" t="str">
            <v>RETAIL      PERSAL      NEW-SAPO    1L:W/O2</v>
          </cell>
          <cell r="B4984" t="str">
            <v>RETAIL      PERSAL      NEW-SAPO    1L:W/O</v>
          </cell>
          <cell r="C4984" t="str">
            <v>RETAIL      PERSAL      NEW-SAPO    1L:W/OL:LP</v>
          </cell>
          <cell r="K4984">
            <v>1</v>
          </cell>
          <cell r="P4984">
            <v>0</v>
          </cell>
          <cell r="R4984">
            <v>-570</v>
          </cell>
          <cell r="S4984">
            <v>1405.2149999999999</v>
          </cell>
          <cell r="U4984">
            <v>0</v>
          </cell>
          <cell r="V4984">
            <v>0</v>
          </cell>
          <cell r="W4984">
            <v>450.3</v>
          </cell>
          <cell r="X4984">
            <v>0</v>
          </cell>
        </row>
        <row r="4985">
          <cell r="A4985" t="str">
            <v>RETAIL      PERSAL      NEW-SAPO    1L:W/O2</v>
          </cell>
          <cell r="B4985" t="str">
            <v>RETAIL      PERSAL      NEW-SAPO    1L:W/O</v>
          </cell>
          <cell r="C4985" t="str">
            <v>RETAIL      PERSAL      NEW-SAPO    1L:W/OL:W/O</v>
          </cell>
          <cell r="K4985">
            <v>14</v>
          </cell>
          <cell r="P4985">
            <v>0</v>
          </cell>
          <cell r="R4985">
            <v>-8692.9</v>
          </cell>
          <cell r="S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</row>
        <row r="4986">
          <cell r="A4986" t="str">
            <v>RETAIL      PERSAL      NEW-SAPO    1A:ES2</v>
          </cell>
          <cell r="B4986" t="str">
            <v>RETAIL      PERSAL      NEW-SAPO    1A:ES</v>
          </cell>
          <cell r="C4986" t="str">
            <v>RETAIL      PERSAL      NEW-SAPO    1A:ESA:ES</v>
          </cell>
          <cell r="K4986">
            <v>92</v>
          </cell>
          <cell r="P4986">
            <v>439642.31</v>
          </cell>
          <cell r="R4986">
            <v>-906.41</v>
          </cell>
          <cell r="S4986">
            <v>13599.169861</v>
          </cell>
          <cell r="U4986">
            <v>1539</v>
          </cell>
          <cell r="V4986">
            <v>2370</v>
          </cell>
          <cell r="W4986">
            <v>0</v>
          </cell>
          <cell r="X4986">
            <v>0</v>
          </cell>
        </row>
        <row r="4987">
          <cell r="A4987" t="str">
            <v>RETAIL      PERSAL      NEW-SAPO    1A:ES2</v>
          </cell>
          <cell r="B4987" t="str">
            <v>RETAIL      PERSAL      NEW-SAPO    1A:ES</v>
          </cell>
          <cell r="C4987" t="str">
            <v>RETAIL      PERSAL      NEW-SAPO    1A:ESA:UTD</v>
          </cell>
          <cell r="K4987">
            <v>419</v>
          </cell>
          <cell r="P4987">
            <v>6240402.9900000002</v>
          </cell>
          <cell r="R4987">
            <v>-371658.65</v>
          </cell>
          <cell r="S4987">
            <v>186728.23616999999</v>
          </cell>
          <cell r="U4987">
            <v>23826</v>
          </cell>
          <cell r="V4987">
            <v>46336.875</v>
          </cell>
          <cell r="W4987">
            <v>0</v>
          </cell>
          <cell r="X4987">
            <v>0</v>
          </cell>
        </row>
        <row r="4988">
          <cell r="A4988" t="str">
            <v>RETAIL      PERSAL      NEW-SAPO    1A:ES2</v>
          </cell>
          <cell r="B4988" t="str">
            <v>RETAIL      PERSAL      NEW-SAPO    1A:ES</v>
          </cell>
          <cell r="C4988" t="str">
            <v>RETAIL      PERSAL      NEW-SAPO    1A:ESADMIN</v>
          </cell>
          <cell r="K4988">
            <v>1</v>
          </cell>
          <cell r="P4988">
            <v>10458.56</v>
          </cell>
          <cell r="R4988">
            <v>-829.16</v>
          </cell>
          <cell r="S4988">
            <v>404.39765333000003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</row>
        <row r="4989">
          <cell r="A4989" t="str">
            <v>RETAIL      PERSAL      NEW-SAPO    1A:ES2</v>
          </cell>
          <cell r="B4989" t="str">
            <v>RETAIL      PERSAL      NEW-SAPO    1A:ES</v>
          </cell>
          <cell r="C4989" t="str">
            <v>RETAIL      PERSAL      NEW-SAPO    1A:ESDR</v>
          </cell>
          <cell r="K4989">
            <v>5</v>
          </cell>
          <cell r="P4989">
            <v>114962.55</v>
          </cell>
          <cell r="R4989">
            <v>-3914.6</v>
          </cell>
          <cell r="S4989">
            <v>3401.1214891999998</v>
          </cell>
          <cell r="U4989">
            <v>285</v>
          </cell>
          <cell r="V4989">
            <v>819.375</v>
          </cell>
          <cell r="W4989">
            <v>0</v>
          </cell>
          <cell r="X4989">
            <v>0</v>
          </cell>
        </row>
        <row r="4990">
          <cell r="A4990" t="str">
            <v>RETAIL      PERSAL      NEW-SAPO    1A:ES2</v>
          </cell>
          <cell r="B4990" t="str">
            <v>RETAIL      PERSAL      NEW-SAPO    1A:ES</v>
          </cell>
          <cell r="C4990" t="str">
            <v>RETAIL      PERSAL      NEW-SAPO    1A:ESL:LNP</v>
          </cell>
          <cell r="K4990">
            <v>42</v>
          </cell>
          <cell r="P4990">
            <v>200209.9</v>
          </cell>
          <cell r="R4990">
            <v>-12128.19</v>
          </cell>
          <cell r="S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</row>
        <row r="4991">
          <cell r="A4991" t="str">
            <v>RETAIL      PERSAL      NEW-SAPO    1A:ES2</v>
          </cell>
          <cell r="B4991" t="str">
            <v>RETAIL      PERSAL      NEW-SAPO    1A:ES</v>
          </cell>
          <cell r="C4991" t="str">
            <v>RETAIL      PERSAL      NEW-SAPO    1A:ESL:LP</v>
          </cell>
          <cell r="K4991">
            <v>3</v>
          </cell>
          <cell r="P4991">
            <v>3097</v>
          </cell>
          <cell r="R4991">
            <v>0</v>
          </cell>
          <cell r="S4991">
            <v>135.43857582999999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</row>
        <row r="4992">
          <cell r="A4992" t="str">
            <v>RETAIL      PERSAL      NEW-SAPO    1A:UTD2</v>
          </cell>
          <cell r="B4992" t="str">
            <v>RETAIL      PERSAL      NEW-SAPO    1A:UTD</v>
          </cell>
          <cell r="C4992" t="str">
            <v>RETAIL      PERSAL      NEW-SAPO    1A:UTDA:ES</v>
          </cell>
          <cell r="K4992">
            <v>22</v>
          </cell>
          <cell r="P4992">
            <v>49368.08</v>
          </cell>
          <cell r="R4992">
            <v>-0.18</v>
          </cell>
          <cell r="S4992">
            <v>1563.6227607999999</v>
          </cell>
          <cell r="U4992">
            <v>57</v>
          </cell>
          <cell r="V4992">
            <v>45</v>
          </cell>
          <cell r="W4992">
            <v>0</v>
          </cell>
          <cell r="X4992">
            <v>0</v>
          </cell>
        </row>
        <row r="4993">
          <cell r="A4993" t="str">
            <v>RETAIL      PERSAL      NEW-SAPO    1A:UTD2</v>
          </cell>
          <cell r="B4993" t="str">
            <v>RETAIL      PERSAL      NEW-SAPO    1A:UTD</v>
          </cell>
          <cell r="C4993" t="str">
            <v>RETAIL      PERSAL      NEW-SAPO    1A:UTDA:UTD</v>
          </cell>
          <cell r="K4993">
            <v>346</v>
          </cell>
          <cell r="P4993">
            <v>4813111.2699999996</v>
          </cell>
          <cell r="R4993">
            <v>-302826.78000000003</v>
          </cell>
          <cell r="S4993">
            <v>148097.48762999999</v>
          </cell>
          <cell r="U4993">
            <v>19323</v>
          </cell>
          <cell r="V4993">
            <v>36946.875</v>
          </cell>
          <cell r="W4993">
            <v>0</v>
          </cell>
          <cell r="X4993">
            <v>0</v>
          </cell>
        </row>
        <row r="4994">
          <cell r="A4994" t="str">
            <v>RETAIL      PERSAL      NEW-SAPO    1A:UTD2</v>
          </cell>
          <cell r="B4994" t="str">
            <v>RETAIL      PERSAL      NEW-SAPO    1A:UTD</v>
          </cell>
          <cell r="C4994" t="str">
            <v>RETAIL      PERSAL      NEW-SAPO    1A:UTDDR</v>
          </cell>
          <cell r="K4994">
            <v>3</v>
          </cell>
          <cell r="P4994">
            <v>18005.93</v>
          </cell>
          <cell r="R4994">
            <v>-1323.44</v>
          </cell>
          <cell r="S4994">
            <v>555.56217332999995</v>
          </cell>
          <cell r="U4994">
            <v>171</v>
          </cell>
          <cell r="V4994">
            <v>125.625</v>
          </cell>
          <cell r="W4994">
            <v>0</v>
          </cell>
          <cell r="X4994">
            <v>0</v>
          </cell>
        </row>
        <row r="4995">
          <cell r="A4995" t="str">
            <v>RETAIL      PERSAL      NEW-SAPO    1A:UTD2</v>
          </cell>
          <cell r="B4995" t="str">
            <v>RETAIL      PERSAL      NEW-SAPO    1A:UTD</v>
          </cell>
          <cell r="C4995" t="str">
            <v>RETAIL      PERSAL      NEW-SAPO    1A:UTDL:LNP</v>
          </cell>
          <cell r="K4995">
            <v>1</v>
          </cell>
          <cell r="P4995">
            <v>6215.94</v>
          </cell>
          <cell r="R4995">
            <v>-214.63</v>
          </cell>
          <cell r="S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</row>
        <row r="4996">
          <cell r="A4996" t="str">
            <v>RETAIL      PERSAL      NEW-SAPO    1ADMIN2</v>
          </cell>
          <cell r="B4996" t="str">
            <v>RETAIL      PERSAL      NEW-SAPO    1ADMIN</v>
          </cell>
          <cell r="C4996" t="str">
            <v>RETAIL      PERSAL      NEW-SAPO    1ADMINA:UTD</v>
          </cell>
          <cell r="K4996">
            <v>1</v>
          </cell>
          <cell r="P4996">
            <v>6319.32</v>
          </cell>
          <cell r="R4996">
            <v>-213.48</v>
          </cell>
          <cell r="S4996">
            <v>226.44229999999999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</row>
        <row r="4997">
          <cell r="A4997" t="str">
            <v>RETAIL      PERSAL      NEW-SAPO    1ADMIN2</v>
          </cell>
          <cell r="B4997" t="str">
            <v>RETAIL      PERSAL      NEW-SAPO    1ADMIN</v>
          </cell>
          <cell r="C4997" t="str">
            <v>RETAIL      PERSAL      NEW-SAPO    1ADMINADMIN</v>
          </cell>
          <cell r="K4997">
            <v>48</v>
          </cell>
          <cell r="P4997">
            <v>192135.53</v>
          </cell>
          <cell r="R4997">
            <v>-4050.44</v>
          </cell>
          <cell r="S4997">
            <v>3475.7808217000002</v>
          </cell>
          <cell r="U4997">
            <v>114</v>
          </cell>
          <cell r="V4997">
            <v>78.75</v>
          </cell>
          <cell r="W4997">
            <v>0</v>
          </cell>
          <cell r="X4997">
            <v>0</v>
          </cell>
        </row>
        <row r="4998">
          <cell r="A4998" t="str">
            <v>RETAIL      PERSAL      NEW-SAPO    1DR2</v>
          </cell>
          <cell r="B4998" t="str">
            <v>RETAIL      PERSAL      NEW-SAPO    1DR</v>
          </cell>
          <cell r="C4998" t="str">
            <v>RETAIL      PERSAL      NEW-SAPO    1DRDR</v>
          </cell>
          <cell r="K4998">
            <v>107</v>
          </cell>
          <cell r="P4998">
            <v>1274209.3700000001</v>
          </cell>
          <cell r="R4998">
            <v>-39572.519999999997</v>
          </cell>
          <cell r="S4998">
            <v>37990.584589999999</v>
          </cell>
          <cell r="U4998">
            <v>4332</v>
          </cell>
          <cell r="V4998">
            <v>8731.875</v>
          </cell>
          <cell r="W4998">
            <v>0</v>
          </cell>
          <cell r="X4998">
            <v>0</v>
          </cell>
        </row>
        <row r="4999">
          <cell r="A4999" t="str">
            <v>RETAIL      PERSAL      NEW-SAPO    1DR2</v>
          </cell>
          <cell r="B4999" t="str">
            <v>RETAIL      PERSAL      NEW-SAPO    1DR</v>
          </cell>
          <cell r="C4999" t="str">
            <v>RETAIL      PERSAL      NEW-SAPO    1DRL:LNP</v>
          </cell>
          <cell r="K4999">
            <v>1</v>
          </cell>
          <cell r="P4999">
            <v>1474.09</v>
          </cell>
          <cell r="R4999">
            <v>0</v>
          </cell>
          <cell r="S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</row>
        <row r="5000">
          <cell r="A5000" t="str">
            <v>RETAIL      PERSAL      NEW-SAPO    1DR2</v>
          </cell>
          <cell r="B5000" t="str">
            <v>RETAIL      PERSAL      NEW-SAPO    1DR</v>
          </cell>
          <cell r="C5000" t="str">
            <v>RETAIL      PERSAL      NEW-SAPO    1DRL:LP</v>
          </cell>
          <cell r="K5000">
            <v>7</v>
          </cell>
          <cell r="P5000">
            <v>88027.79</v>
          </cell>
          <cell r="R5000">
            <v>-1961.06</v>
          </cell>
          <cell r="S5000">
            <v>2574.5439083000001</v>
          </cell>
          <cell r="U5000">
            <v>285</v>
          </cell>
          <cell r="V5000">
            <v>607.5</v>
          </cell>
          <cell r="W5000">
            <v>0</v>
          </cell>
          <cell r="X5000">
            <v>0</v>
          </cell>
        </row>
        <row r="5001">
          <cell r="A5001" t="str">
            <v>RETAIL      PERSAL      NEW-SAPO    1E_SET2</v>
          </cell>
          <cell r="B5001" t="str">
            <v>RETAIL      PERSAL      NEW-SAPO    1E_SET</v>
          </cell>
          <cell r="C5001" t="str">
            <v>RETAIL      PERSAL      NEW-SAPO    1E_SETE_SET</v>
          </cell>
          <cell r="K5001">
            <v>1</v>
          </cell>
          <cell r="P5001">
            <v>2369.7399999999998</v>
          </cell>
          <cell r="R5001">
            <v>0</v>
          </cell>
          <cell r="S5001">
            <v>91.629946666999999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</row>
        <row r="5002">
          <cell r="A5002" t="str">
            <v>RETAIL      PERSAL      NEW-SAPO    1L:LNP2</v>
          </cell>
          <cell r="B5002" t="str">
            <v>RETAIL      PERSAL      NEW-SAPO    1L:LNP</v>
          </cell>
          <cell r="C5002" t="str">
            <v>RETAIL      PERSAL      NEW-SAPO    1L:LNPDR</v>
          </cell>
          <cell r="K5002">
            <v>2</v>
          </cell>
          <cell r="P5002">
            <v>25586.880000000001</v>
          </cell>
          <cell r="R5002">
            <v>-76.55</v>
          </cell>
          <cell r="S5002">
            <v>1858.6335266999999</v>
          </cell>
          <cell r="U5002">
            <v>285</v>
          </cell>
          <cell r="V5002">
            <v>168.75</v>
          </cell>
          <cell r="W5002">
            <v>900.6</v>
          </cell>
          <cell r="X5002">
            <v>0</v>
          </cell>
        </row>
        <row r="5003">
          <cell r="A5003" t="str">
            <v>RETAIL      PERSAL      NEW-SAPO    1L:LNP2</v>
          </cell>
          <cell r="B5003" t="str">
            <v>RETAIL      PERSAL      NEW-SAPO    1L:LNP</v>
          </cell>
          <cell r="C5003" t="str">
            <v>RETAIL      PERSAL      NEW-SAPO    1L:LNPL:LNP</v>
          </cell>
          <cell r="K5003">
            <v>146</v>
          </cell>
          <cell r="P5003">
            <v>726339.27</v>
          </cell>
          <cell r="R5003">
            <v>-44642.45</v>
          </cell>
          <cell r="S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</row>
        <row r="5004">
          <cell r="A5004" t="str">
            <v>RETAIL      PERSAL      NEW-SAPO    1L:LNP2</v>
          </cell>
          <cell r="B5004" t="str">
            <v>RETAIL      PERSAL      NEW-SAPO    1L:LNP</v>
          </cell>
          <cell r="C5004" t="str">
            <v>RETAIL      PERSAL      NEW-SAPO    1L:LNPL:LP</v>
          </cell>
          <cell r="K5004">
            <v>22</v>
          </cell>
          <cell r="P5004">
            <v>57793.06</v>
          </cell>
          <cell r="R5004">
            <v>-1958.92</v>
          </cell>
          <cell r="S5004">
            <v>7511.8764807999996</v>
          </cell>
          <cell r="U5004">
            <v>684</v>
          </cell>
          <cell r="V5004">
            <v>243.75</v>
          </cell>
          <cell r="W5004">
            <v>9906.6</v>
          </cell>
          <cell r="X5004">
            <v>0</v>
          </cell>
        </row>
        <row r="5005">
          <cell r="A5005" t="str">
            <v>RETAIL      PERSAL      NEW-SAPO    1L:LNP2</v>
          </cell>
          <cell r="B5005" t="str">
            <v>RETAIL      PERSAL      NEW-SAPO    1L:LNP</v>
          </cell>
          <cell r="C5005" t="str">
            <v>RETAIL      PERSAL      NEW-SAPO    1L:LNPL:W/O</v>
          </cell>
          <cell r="K5005">
            <v>17</v>
          </cell>
          <cell r="P5005">
            <v>33533.360000000001</v>
          </cell>
          <cell r="R5005">
            <v>0</v>
          </cell>
          <cell r="S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</row>
        <row r="5006">
          <cell r="A5006" t="str">
            <v>RETAIL      PERSAL      NEW-SAPO    1L:LP2</v>
          </cell>
          <cell r="B5006" t="str">
            <v>RETAIL      PERSAL      NEW-SAPO    1L:LP</v>
          </cell>
          <cell r="C5006" t="str">
            <v>RETAIL      PERSAL      NEW-SAPO    1L:LPADMIN</v>
          </cell>
          <cell r="K5006">
            <v>1</v>
          </cell>
          <cell r="P5006">
            <v>2059.13</v>
          </cell>
          <cell r="R5006">
            <v>0</v>
          </cell>
          <cell r="S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</row>
        <row r="5007">
          <cell r="A5007" t="str">
            <v>RETAIL      PERSAL      NEW-SAPO    1L:LP2</v>
          </cell>
          <cell r="B5007" t="str">
            <v>RETAIL      PERSAL      NEW-SAPO    1L:LP</v>
          </cell>
          <cell r="C5007" t="str">
            <v>RETAIL      PERSAL      NEW-SAPO    1L:LPL:LNP</v>
          </cell>
          <cell r="K5007">
            <v>10</v>
          </cell>
          <cell r="P5007">
            <v>37937.99</v>
          </cell>
          <cell r="R5007">
            <v>-1711.34</v>
          </cell>
          <cell r="S5007">
            <v>-1687.347912</v>
          </cell>
          <cell r="U5007">
            <v>-228</v>
          </cell>
          <cell r="V5007">
            <v>0</v>
          </cell>
          <cell r="W5007">
            <v>-4052.7</v>
          </cell>
          <cell r="X5007">
            <v>0</v>
          </cell>
        </row>
        <row r="5008">
          <cell r="A5008" t="str">
            <v>RETAIL      PERSAL      NEW-SAPO    1L:LP2</v>
          </cell>
          <cell r="B5008" t="str">
            <v>RETAIL      PERSAL      NEW-SAPO    1L:LP</v>
          </cell>
          <cell r="C5008" t="str">
            <v>RETAIL      PERSAL      NEW-SAPO    1L:LPL:LP</v>
          </cell>
          <cell r="K5008">
            <v>178</v>
          </cell>
          <cell r="P5008">
            <v>874094.29</v>
          </cell>
          <cell r="R5008">
            <v>-23033.02</v>
          </cell>
          <cell r="S5008">
            <v>26569.258744999999</v>
          </cell>
          <cell r="U5008">
            <v>456</v>
          </cell>
          <cell r="V5008">
            <v>1260</v>
          </cell>
          <cell r="W5008">
            <v>0</v>
          </cell>
          <cell r="X5008">
            <v>0</v>
          </cell>
        </row>
        <row r="5009">
          <cell r="A5009" t="str">
            <v>RETAIL      PERSAL      NEW-SAPO    1L:LP2</v>
          </cell>
          <cell r="B5009" t="str">
            <v>RETAIL      PERSAL      NEW-SAPO    1L:LP</v>
          </cell>
          <cell r="C5009" t="str">
            <v>RETAIL      PERSAL      NEW-SAPO    1L:LPL:W/O</v>
          </cell>
          <cell r="K5009">
            <v>2</v>
          </cell>
          <cell r="P5009">
            <v>3719.51</v>
          </cell>
          <cell r="R5009">
            <v>0</v>
          </cell>
          <cell r="S5009">
            <v>0</v>
          </cell>
          <cell r="U5009">
            <v>0</v>
          </cell>
          <cell r="V5009">
            <v>0</v>
          </cell>
          <cell r="W5009">
            <v>-900.6</v>
          </cell>
          <cell r="X5009">
            <v>0</v>
          </cell>
        </row>
        <row r="5010">
          <cell r="A5010" t="str">
            <v>RETAIL      PERSAL      NEW-SAPO    1L:W/O2</v>
          </cell>
          <cell r="B5010" t="str">
            <v>RETAIL      PERSAL      NEW-SAPO    1L:W/O</v>
          </cell>
          <cell r="C5010" t="str">
            <v>RETAIL      PERSAL      NEW-SAPO    1L:W/OL:LP</v>
          </cell>
          <cell r="K5010">
            <v>1</v>
          </cell>
          <cell r="P5010">
            <v>0</v>
          </cell>
          <cell r="R5010">
            <v>-200</v>
          </cell>
          <cell r="S5010">
            <v>1758.4375</v>
          </cell>
          <cell r="U5010">
            <v>0</v>
          </cell>
          <cell r="V5010">
            <v>0</v>
          </cell>
          <cell r="W5010">
            <v>450.3</v>
          </cell>
          <cell r="X5010">
            <v>0</v>
          </cell>
        </row>
        <row r="5011">
          <cell r="A5011" t="str">
            <v>RETAIL      PERSAL      NEW-SAPO    1L:W/O2</v>
          </cell>
          <cell r="B5011" t="str">
            <v>RETAIL      PERSAL      NEW-SAPO    1L:W/O</v>
          </cell>
          <cell r="C5011" t="str">
            <v>RETAIL      PERSAL      NEW-SAPO    1L:W/OL:W/O</v>
          </cell>
          <cell r="K5011">
            <v>171</v>
          </cell>
          <cell r="P5011">
            <v>2127.31</v>
          </cell>
          <cell r="R5011">
            <v>-623.46</v>
          </cell>
          <cell r="S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</row>
        <row r="5012">
          <cell r="A5012" t="str">
            <v>RETAIL      PERSAL      NEW-SAPO    1A:ES2</v>
          </cell>
          <cell r="B5012" t="str">
            <v>RETAIL      PERSAL      NEW-SAPO    1A:ES</v>
          </cell>
          <cell r="C5012" t="str">
            <v>RETAIL      PERSAL      NEW-SAPO    1A:ESA:ES</v>
          </cell>
          <cell r="K5012">
            <v>1531</v>
          </cell>
          <cell r="P5012">
            <v>19413566.91</v>
          </cell>
          <cell r="R5012">
            <v>1979.6</v>
          </cell>
          <cell r="S5012">
            <v>572152.79070000001</v>
          </cell>
          <cell r="U5012">
            <v>87153</v>
          </cell>
          <cell r="V5012">
            <v>144060</v>
          </cell>
          <cell r="W5012">
            <v>0</v>
          </cell>
          <cell r="X5012">
            <v>0</v>
          </cell>
        </row>
        <row r="5013">
          <cell r="A5013" t="str">
            <v>RETAIL      PERSAL      NEW-SAPO    1A:ES2</v>
          </cell>
          <cell r="B5013" t="str">
            <v>RETAIL      PERSAL      NEW-SAPO    1A:ES</v>
          </cell>
          <cell r="C5013" t="str">
            <v>RETAIL      PERSAL      NEW-SAPO    1A:ESA:UTD</v>
          </cell>
          <cell r="K5013">
            <v>8</v>
          </cell>
          <cell r="P5013">
            <v>158803.99</v>
          </cell>
          <cell r="R5013">
            <v>-6312.6</v>
          </cell>
          <cell r="S5013">
            <v>4708.9700283000002</v>
          </cell>
          <cell r="U5013">
            <v>456</v>
          </cell>
          <cell r="V5013">
            <v>1121.25</v>
          </cell>
          <cell r="W5013">
            <v>0</v>
          </cell>
          <cell r="X5013">
            <v>0</v>
          </cell>
        </row>
        <row r="5014">
          <cell r="A5014" t="str">
            <v>RETAIL      PERSAL      NEW-SAPO    1A:ES2</v>
          </cell>
          <cell r="B5014" t="str">
            <v>RETAIL      PERSAL      NEW-SAPO    1A:ES</v>
          </cell>
          <cell r="C5014" t="str">
            <v>RETAIL      PERSAL      NEW-SAPO    1A:ESADMIN</v>
          </cell>
          <cell r="K5014">
            <v>10</v>
          </cell>
          <cell r="P5014">
            <v>176849.46</v>
          </cell>
          <cell r="R5014">
            <v>0</v>
          </cell>
          <cell r="S5014">
            <v>5331.0641242000002</v>
          </cell>
          <cell r="U5014">
            <v>399</v>
          </cell>
          <cell r="V5014">
            <v>870</v>
          </cell>
          <cell r="W5014">
            <v>0</v>
          </cell>
          <cell r="X5014">
            <v>0</v>
          </cell>
        </row>
        <row r="5015">
          <cell r="A5015" t="str">
            <v>RETAIL      PERSAL      NEW-SAPO    1A:ES2</v>
          </cell>
          <cell r="B5015" t="str">
            <v>RETAIL      PERSAL      NEW-SAPO    1A:ES</v>
          </cell>
          <cell r="C5015" t="str">
            <v>RETAIL      PERSAL      NEW-SAPO    1A:ESDR</v>
          </cell>
          <cell r="K5015">
            <v>36</v>
          </cell>
          <cell r="P5015">
            <v>502709.29</v>
          </cell>
          <cell r="R5015">
            <v>0</v>
          </cell>
          <cell r="S5015">
            <v>15374.686025000001</v>
          </cell>
          <cell r="U5015">
            <v>2052</v>
          </cell>
          <cell r="V5015">
            <v>3665.625</v>
          </cell>
          <cell r="W5015">
            <v>0</v>
          </cell>
          <cell r="X5015">
            <v>0</v>
          </cell>
        </row>
        <row r="5016">
          <cell r="A5016" t="str">
            <v>RETAIL      PERSAL      NEW-SAPO    1A:ES2</v>
          </cell>
          <cell r="B5016" t="str">
            <v>RETAIL      PERSAL      NEW-SAPO    1A:ES</v>
          </cell>
          <cell r="C5016" t="str">
            <v>RETAIL      PERSAL      NEW-SAPO    1A:ESL:LNP</v>
          </cell>
          <cell r="K5016">
            <v>123</v>
          </cell>
          <cell r="P5016">
            <v>1467002.06</v>
          </cell>
          <cell r="R5016">
            <v>0.04</v>
          </cell>
          <cell r="S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</row>
        <row r="5017">
          <cell r="A5017" t="str">
            <v>RETAIL      PERSAL      NEW-SAPO    1A:ES2</v>
          </cell>
          <cell r="B5017" t="str">
            <v>RETAIL      PERSAL      NEW-SAPO    1A:ES</v>
          </cell>
          <cell r="C5017" t="str">
            <v>RETAIL      PERSAL      NEW-SAPO    1A:ESL:LP</v>
          </cell>
          <cell r="K5017">
            <v>6</v>
          </cell>
          <cell r="P5017">
            <v>65340.480000000003</v>
          </cell>
          <cell r="R5017">
            <v>0</v>
          </cell>
          <cell r="S5017">
            <v>1870.8532674999999</v>
          </cell>
          <cell r="U5017">
            <v>342</v>
          </cell>
          <cell r="V5017">
            <v>453.75</v>
          </cell>
          <cell r="W5017">
            <v>0</v>
          </cell>
          <cell r="X5017">
            <v>0</v>
          </cell>
        </row>
        <row r="5018">
          <cell r="A5018" t="str">
            <v>RETAIL      PERSAL      NEW-SAPO    1A:UTD2</v>
          </cell>
          <cell r="B5018" t="str">
            <v>RETAIL      PERSAL      NEW-SAPO    1A:UTD</v>
          </cell>
          <cell r="C5018" t="str">
            <v>RETAIL      PERSAL      NEW-SAPO    1A:UTDA:ES</v>
          </cell>
          <cell r="K5018">
            <v>345</v>
          </cell>
          <cell r="P5018">
            <v>4897822.53</v>
          </cell>
          <cell r="R5018">
            <v>1141.25</v>
          </cell>
          <cell r="S5018">
            <v>149160.67077</v>
          </cell>
          <cell r="U5018">
            <v>19551</v>
          </cell>
          <cell r="V5018">
            <v>37408.125</v>
          </cell>
          <cell r="W5018">
            <v>0</v>
          </cell>
          <cell r="X5018">
            <v>0</v>
          </cell>
        </row>
        <row r="5019">
          <cell r="A5019" t="str">
            <v>RETAIL      PERSAL      NEW-SAPO    1A:UTD2</v>
          </cell>
          <cell r="B5019" t="str">
            <v>RETAIL      PERSAL      NEW-SAPO    1A:UTD</v>
          </cell>
          <cell r="C5019" t="str">
            <v>RETAIL      PERSAL      NEW-SAPO    1A:UTDA:UTD</v>
          </cell>
          <cell r="K5019">
            <v>15</v>
          </cell>
          <cell r="P5019">
            <v>266690.44</v>
          </cell>
          <cell r="R5019">
            <v>-7769.49</v>
          </cell>
          <cell r="S5019">
            <v>8405.9904967000002</v>
          </cell>
          <cell r="U5019">
            <v>855</v>
          </cell>
          <cell r="V5019">
            <v>1993.125</v>
          </cell>
          <cell r="W5019">
            <v>0</v>
          </cell>
          <cell r="X5019">
            <v>0</v>
          </cell>
        </row>
        <row r="5020">
          <cell r="A5020" t="str">
            <v>RETAIL      PERSAL      NEW-SAPO    1A:UTD2</v>
          </cell>
          <cell r="B5020" t="str">
            <v>RETAIL      PERSAL      NEW-SAPO    1A:UTD</v>
          </cell>
          <cell r="C5020" t="str">
            <v>RETAIL      PERSAL      NEW-SAPO    1A:UTDADMIN</v>
          </cell>
          <cell r="K5020">
            <v>1</v>
          </cell>
          <cell r="P5020">
            <v>2109.86</v>
          </cell>
          <cell r="R5020">
            <v>0</v>
          </cell>
          <cell r="S5020">
            <v>62.240870000000001</v>
          </cell>
          <cell r="U5020">
            <v>57</v>
          </cell>
          <cell r="V5020">
            <v>26.25</v>
          </cell>
          <cell r="W5020">
            <v>0</v>
          </cell>
          <cell r="X5020">
            <v>0</v>
          </cell>
        </row>
        <row r="5021">
          <cell r="A5021" t="str">
            <v>RETAIL      PERSAL      NEW-SAPO    1A:UTD2</v>
          </cell>
          <cell r="B5021" t="str">
            <v>RETAIL      PERSAL      NEW-SAPO    1A:UTD</v>
          </cell>
          <cell r="C5021" t="str">
            <v>RETAIL      PERSAL      NEW-SAPO    1A:UTDDR</v>
          </cell>
          <cell r="K5021">
            <v>4</v>
          </cell>
          <cell r="P5021">
            <v>87129.06</v>
          </cell>
          <cell r="R5021">
            <v>0</v>
          </cell>
          <cell r="S5021">
            <v>2530.6662766999998</v>
          </cell>
          <cell r="U5021">
            <v>228</v>
          </cell>
          <cell r="V5021">
            <v>665.625</v>
          </cell>
          <cell r="W5021">
            <v>0</v>
          </cell>
          <cell r="X5021">
            <v>0</v>
          </cell>
        </row>
        <row r="5022">
          <cell r="A5022" t="str">
            <v>RETAIL      PERSAL      NEW-SAPO    1ADMIN2</v>
          </cell>
          <cell r="B5022" t="str">
            <v>RETAIL      PERSAL      NEW-SAPO    1ADMIN</v>
          </cell>
          <cell r="C5022" t="str">
            <v>RETAIL      PERSAL      NEW-SAPO    1ADMINADMIN</v>
          </cell>
          <cell r="K5022">
            <v>61</v>
          </cell>
          <cell r="P5022">
            <v>764078.32</v>
          </cell>
          <cell r="R5022">
            <v>715.9</v>
          </cell>
          <cell r="S5022">
            <v>23639.563270999999</v>
          </cell>
          <cell r="U5022">
            <v>2109</v>
          </cell>
          <cell r="V5022">
            <v>3706.875</v>
          </cell>
          <cell r="W5022">
            <v>0</v>
          </cell>
          <cell r="X5022">
            <v>0</v>
          </cell>
        </row>
        <row r="5023">
          <cell r="A5023" t="str">
            <v>RETAIL      PERSAL      NEW-SAPO    1DR2</v>
          </cell>
          <cell r="B5023" t="str">
            <v>RETAIL      PERSAL      NEW-SAPO    1DR</v>
          </cell>
          <cell r="C5023" t="str">
            <v>RETAIL      PERSAL      NEW-SAPO    1DRDR</v>
          </cell>
          <cell r="K5023">
            <v>365</v>
          </cell>
          <cell r="P5023">
            <v>5371676.8700000001</v>
          </cell>
          <cell r="R5023">
            <v>-16879.73</v>
          </cell>
          <cell r="S5023">
            <v>160333.42835999999</v>
          </cell>
          <cell r="U5023">
            <v>20805</v>
          </cell>
          <cell r="V5023">
            <v>39536.25</v>
          </cell>
          <cell r="W5023">
            <v>0</v>
          </cell>
          <cell r="X5023">
            <v>0</v>
          </cell>
        </row>
        <row r="5024">
          <cell r="A5024" t="str">
            <v>RETAIL      PERSAL      NEW-SAPO    1DR2</v>
          </cell>
          <cell r="B5024" t="str">
            <v>RETAIL      PERSAL      NEW-SAPO    1DR</v>
          </cell>
          <cell r="C5024" t="str">
            <v>RETAIL      PERSAL      NEW-SAPO    1DRL:LNP</v>
          </cell>
          <cell r="K5024">
            <v>2</v>
          </cell>
          <cell r="P5024">
            <v>26539.99</v>
          </cell>
          <cell r="R5024">
            <v>0</v>
          </cell>
          <cell r="S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</row>
        <row r="5025">
          <cell r="A5025" t="str">
            <v>RETAIL      PERSAL      NEW-SAPO    1DR2</v>
          </cell>
          <cell r="B5025" t="str">
            <v>RETAIL      PERSAL      NEW-SAPO    1DR</v>
          </cell>
          <cell r="C5025" t="str">
            <v>RETAIL      PERSAL      NEW-SAPO    1DRL:LP</v>
          </cell>
          <cell r="K5025">
            <v>20</v>
          </cell>
          <cell r="P5025">
            <v>301810.46000000002</v>
          </cell>
          <cell r="R5025">
            <v>-283.99</v>
          </cell>
          <cell r="S5025">
            <v>8921.8053825000006</v>
          </cell>
          <cell r="U5025">
            <v>1140</v>
          </cell>
          <cell r="V5025">
            <v>2270.625</v>
          </cell>
          <cell r="W5025">
            <v>0</v>
          </cell>
          <cell r="X5025">
            <v>0</v>
          </cell>
        </row>
        <row r="5026">
          <cell r="A5026" t="str">
            <v>RETAIL      PERSAL      NEW-SAPO    1L:LNP2</v>
          </cell>
          <cell r="B5026" t="str">
            <v>RETAIL      PERSAL      NEW-SAPO    1L:LNP</v>
          </cell>
          <cell r="C5026" t="str">
            <v>RETAIL      PERSAL      NEW-SAPO    1L:LNPDR</v>
          </cell>
          <cell r="K5026">
            <v>1</v>
          </cell>
          <cell r="P5026">
            <v>18588.38</v>
          </cell>
          <cell r="R5026">
            <v>0</v>
          </cell>
          <cell r="S5026">
            <v>1518.8033</v>
          </cell>
          <cell r="U5026">
            <v>114</v>
          </cell>
          <cell r="V5026">
            <v>150</v>
          </cell>
          <cell r="W5026">
            <v>450.3</v>
          </cell>
          <cell r="X5026">
            <v>0</v>
          </cell>
        </row>
        <row r="5027">
          <cell r="A5027" t="str">
            <v>RETAIL      PERSAL      NEW-SAPO    1L:LNP2</v>
          </cell>
          <cell r="B5027" t="str">
            <v>RETAIL      PERSAL      NEW-SAPO    1L:LNP</v>
          </cell>
          <cell r="C5027" t="str">
            <v>RETAIL      PERSAL      NEW-SAPO    1L:LNPL:LNP</v>
          </cell>
          <cell r="K5027">
            <v>34</v>
          </cell>
          <cell r="P5027">
            <v>342850.67</v>
          </cell>
          <cell r="R5027">
            <v>619.41999999999996</v>
          </cell>
          <cell r="S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</row>
        <row r="5028">
          <cell r="A5028" t="str">
            <v>RETAIL      PERSAL      NEW-SAPO    1L:LNP2</v>
          </cell>
          <cell r="B5028" t="str">
            <v>RETAIL      PERSAL      NEW-SAPO    1L:LNP</v>
          </cell>
          <cell r="C5028" t="str">
            <v>RETAIL      PERSAL      NEW-SAPO    1L:LNPL:LP</v>
          </cell>
          <cell r="K5028">
            <v>6</v>
          </cell>
          <cell r="P5028">
            <v>76791.11</v>
          </cell>
          <cell r="R5028">
            <v>0</v>
          </cell>
          <cell r="S5028">
            <v>6277.2037692000004</v>
          </cell>
          <cell r="U5028">
            <v>684</v>
          </cell>
          <cell r="V5028">
            <v>592.5</v>
          </cell>
          <cell r="W5028">
            <v>2701.8</v>
          </cell>
          <cell r="X5028">
            <v>0</v>
          </cell>
        </row>
        <row r="5029">
          <cell r="A5029" t="str">
            <v>RETAIL      PERSAL      NEW-SAPO    1L:LP2</v>
          </cell>
          <cell r="B5029" t="str">
            <v>RETAIL      PERSAL      NEW-SAPO    1L:LP</v>
          </cell>
          <cell r="C5029" t="str">
            <v>RETAIL      PERSAL      NEW-SAPO    1L:LPDR</v>
          </cell>
          <cell r="K5029">
            <v>1</v>
          </cell>
          <cell r="P5029">
            <v>16291.86</v>
          </cell>
          <cell r="R5029">
            <v>-449.69</v>
          </cell>
          <cell r="S5029">
            <v>480.60987</v>
          </cell>
          <cell r="U5029">
            <v>57</v>
          </cell>
          <cell r="V5029">
            <v>108.75</v>
          </cell>
          <cell r="W5029">
            <v>0</v>
          </cell>
          <cell r="X5029">
            <v>0</v>
          </cell>
        </row>
        <row r="5030">
          <cell r="A5030" t="str">
            <v>RETAIL      PERSAL      NEW-SAPO    1L:LP2</v>
          </cell>
          <cell r="B5030" t="str">
            <v>RETAIL      PERSAL      NEW-SAPO    1L:LP</v>
          </cell>
          <cell r="C5030" t="str">
            <v>RETAIL      PERSAL      NEW-SAPO    1L:LPL:LNP</v>
          </cell>
          <cell r="K5030">
            <v>4</v>
          </cell>
          <cell r="P5030">
            <v>40325.769999999997</v>
          </cell>
          <cell r="R5030">
            <v>0</v>
          </cell>
          <cell r="S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</row>
        <row r="5031">
          <cell r="A5031" t="str">
            <v>RETAIL      PERSAL      NEW-SAPO    1L:LP2</v>
          </cell>
          <cell r="B5031" t="str">
            <v>RETAIL      PERSAL      NEW-SAPO    1L:LP</v>
          </cell>
          <cell r="C5031" t="str">
            <v>RETAIL      PERSAL      NEW-SAPO    1L:LPL:LP</v>
          </cell>
          <cell r="K5031">
            <v>22</v>
          </cell>
          <cell r="P5031">
            <v>267066.17</v>
          </cell>
          <cell r="R5031">
            <v>906.23</v>
          </cell>
          <cell r="S5031">
            <v>7758.4740099999999</v>
          </cell>
          <cell r="U5031">
            <v>855</v>
          </cell>
          <cell r="V5031">
            <v>1783.125</v>
          </cell>
          <cell r="W5031">
            <v>0</v>
          </cell>
          <cell r="X5031">
            <v>0</v>
          </cell>
        </row>
        <row r="5032">
          <cell r="A5032" t="str">
            <v>RETAIL      PERSAL      NEW-SAPO    1L:W/O2</v>
          </cell>
          <cell r="B5032" t="str">
            <v>RETAIL      PERSAL      NEW-SAPO    1L:W/O</v>
          </cell>
          <cell r="C5032" t="str">
            <v>RETAIL      PERSAL      NEW-SAPO    1L:W/OL:W/O</v>
          </cell>
          <cell r="K5032">
            <v>4</v>
          </cell>
          <cell r="P5032">
            <v>0</v>
          </cell>
          <cell r="R5032">
            <v>0</v>
          </cell>
          <cell r="S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</row>
        <row r="5033">
          <cell r="A5033" t="str">
            <v>RETAIL      PERSAL      NEW-SAPO    1A:ES2</v>
          </cell>
          <cell r="B5033" t="str">
            <v>RETAIL      PERSAL      NEW-SAPO    1A:ES</v>
          </cell>
          <cell r="C5033" t="str">
            <v>RETAIL      PERSAL      NEW-SAPO    1A:ESA:ES</v>
          </cell>
          <cell r="K5033">
            <v>14</v>
          </cell>
          <cell r="P5033">
            <v>152596.94</v>
          </cell>
          <cell r="R5033">
            <v>8030.56</v>
          </cell>
          <cell r="S5033">
            <v>4397.3996349999998</v>
          </cell>
          <cell r="U5033">
            <v>798</v>
          </cell>
          <cell r="V5033">
            <v>1143.75</v>
          </cell>
          <cell r="W5033">
            <v>0</v>
          </cell>
          <cell r="X5033">
            <v>0</v>
          </cell>
        </row>
        <row r="5034">
          <cell r="A5034" t="str">
            <v>RETAIL      PERSAL      NEW-SAPO    1A:ES2</v>
          </cell>
          <cell r="B5034" t="str">
            <v>RETAIL      PERSAL      NEW-SAPO    1A:ES</v>
          </cell>
          <cell r="C5034" t="str">
            <v>RETAIL      PERSAL      NEW-SAPO    1A:ESL:LNP</v>
          </cell>
          <cell r="K5034">
            <v>1</v>
          </cell>
          <cell r="P5034">
            <v>9945.9599999999991</v>
          </cell>
          <cell r="R5034">
            <v>0.01</v>
          </cell>
          <cell r="S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</row>
        <row r="5035">
          <cell r="A5035" t="str">
            <v>RETAIL      PERSAL      NEW-SAPO    1A:UTD2</v>
          </cell>
          <cell r="B5035" t="str">
            <v>RETAIL      PERSAL      NEW-SAPO    1A:UTD</v>
          </cell>
          <cell r="C5035" t="str">
            <v>RETAIL      PERSAL      NEW-SAPO    1A:UTDA:ES</v>
          </cell>
          <cell r="K5035">
            <v>28</v>
          </cell>
          <cell r="P5035">
            <v>305549.67</v>
          </cell>
          <cell r="R5035">
            <v>16681.59</v>
          </cell>
          <cell r="S5035">
            <v>9116.3209733000003</v>
          </cell>
          <cell r="U5035">
            <v>1596</v>
          </cell>
          <cell r="V5035">
            <v>2311.875</v>
          </cell>
          <cell r="W5035">
            <v>0</v>
          </cell>
          <cell r="X5035">
            <v>0</v>
          </cell>
        </row>
        <row r="5036">
          <cell r="A5036" t="str">
            <v>RETAIL      PERSAL      NEW-SAPO    1A:UTD2</v>
          </cell>
          <cell r="B5036" t="str">
            <v>RETAIL      PERSAL      NEW-SAPO    1A:UTD</v>
          </cell>
          <cell r="C5036" t="str">
            <v>RETAIL      PERSAL      NEW-SAPO    1A:UTDDR</v>
          </cell>
          <cell r="K5036">
            <v>1</v>
          </cell>
          <cell r="P5036">
            <v>7736.49</v>
          </cell>
          <cell r="R5036">
            <v>1001.4</v>
          </cell>
          <cell r="S5036">
            <v>299.14427999999998</v>
          </cell>
          <cell r="U5036">
            <v>57</v>
          </cell>
          <cell r="V5036">
            <v>112.5</v>
          </cell>
          <cell r="W5036">
            <v>0</v>
          </cell>
          <cell r="X5036">
            <v>0</v>
          </cell>
        </row>
        <row r="5037">
          <cell r="A5037" t="str">
            <v>RETAIL      PERSAL      NEW-SAPO    1A:UTD2</v>
          </cell>
          <cell r="B5037" t="str">
            <v>RETAIL      PERSAL      NEW-SAPO    1A:UTD</v>
          </cell>
          <cell r="C5037" t="str">
            <v>RETAIL      PERSAL      NEW-SAPO    1A:UTDL:LNP</v>
          </cell>
          <cell r="K5037">
            <v>2</v>
          </cell>
          <cell r="P5037">
            <v>27942.98</v>
          </cell>
          <cell r="R5037">
            <v>1785.33</v>
          </cell>
          <cell r="S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</row>
        <row r="5038">
          <cell r="A5038" t="str">
            <v>RETAIL      PERSAL      NEW-SAPO    1DR2</v>
          </cell>
          <cell r="B5038" t="str">
            <v>RETAIL      PERSAL      NEW-SAPO    1DR</v>
          </cell>
          <cell r="C5038" t="str">
            <v>RETAIL      PERSAL      NEW-SAPO    1DRDR</v>
          </cell>
          <cell r="K5038">
            <v>6</v>
          </cell>
          <cell r="P5038">
            <v>116733.77</v>
          </cell>
          <cell r="R5038">
            <v>5967.77</v>
          </cell>
          <cell r="S5038">
            <v>3592.8806482999998</v>
          </cell>
          <cell r="U5038">
            <v>342</v>
          </cell>
          <cell r="V5038">
            <v>838.125</v>
          </cell>
          <cell r="W5038">
            <v>0</v>
          </cell>
          <cell r="X5038">
            <v>0</v>
          </cell>
        </row>
        <row r="5039">
          <cell r="A5039" t="str">
            <v>RETAIL      PERSAL      NEW-SAPO    1DR2</v>
          </cell>
          <cell r="B5039" t="str">
            <v>RETAIL      PERSAL      NEW-SAPO    1DR</v>
          </cell>
          <cell r="C5039" t="str">
            <v>RETAIL      PERSAL      NEW-SAPO    1DRL:LP</v>
          </cell>
          <cell r="K5039">
            <v>1</v>
          </cell>
          <cell r="P5039">
            <v>3098.58</v>
          </cell>
          <cell r="R5039">
            <v>471.85</v>
          </cell>
          <cell r="S5039">
            <v>88.567745000000002</v>
          </cell>
          <cell r="U5039">
            <v>57</v>
          </cell>
          <cell r="V5039">
            <v>26.25</v>
          </cell>
          <cell r="W5039">
            <v>0</v>
          </cell>
          <cell r="X5039">
            <v>0</v>
          </cell>
        </row>
        <row r="5040">
          <cell r="A5040" t="str">
            <v>RETAIL      PERSAL      NEW-SAPO    1L:LNP2</v>
          </cell>
          <cell r="B5040" t="str">
            <v>RETAIL      PERSAL      NEW-SAPO    1L:LNP</v>
          </cell>
          <cell r="C5040" t="str">
            <v>RETAIL      PERSAL      NEW-SAPO    1L:LNPL:LNP</v>
          </cell>
          <cell r="K5040">
            <v>2</v>
          </cell>
          <cell r="P5040">
            <v>14058.56</v>
          </cell>
          <cell r="R5040">
            <v>0.02</v>
          </cell>
          <cell r="S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</row>
        <row r="5041">
          <cell r="A5041" t="str">
            <v>RETAIL      PERSAL      NEW-SAPO    1L:LP2</v>
          </cell>
          <cell r="B5041" t="str">
            <v>RETAIL      PERSAL      NEW-SAPO    1L:LP</v>
          </cell>
          <cell r="C5041" t="str">
            <v>RETAIL      PERSAL      NEW-SAPO    1L:LPL:LP</v>
          </cell>
          <cell r="K5041">
            <v>2</v>
          </cell>
          <cell r="P5041">
            <v>22370.07</v>
          </cell>
          <cell r="R5041">
            <v>1559.08</v>
          </cell>
          <cell r="S5041">
            <v>790.12167499999998</v>
          </cell>
          <cell r="U5041">
            <v>114</v>
          </cell>
          <cell r="V5041">
            <v>170.625</v>
          </cell>
          <cell r="W5041">
            <v>0</v>
          </cell>
          <cell r="X5041">
            <v>0</v>
          </cell>
        </row>
        <row r="5042">
          <cell r="A5042" t="str">
            <v>RETAIL      PERSAL      NEW-SAPO    1A:ES2</v>
          </cell>
          <cell r="B5042" t="str">
            <v>RETAIL      PERSAL      NEW-SAPO    1A:ES</v>
          </cell>
          <cell r="C5042" t="str">
            <v>RETAIL      PERSAL      NEW-SAPO    1A:ESA:ES</v>
          </cell>
          <cell r="K5042">
            <v>1</v>
          </cell>
          <cell r="P5042">
            <v>14618.08</v>
          </cell>
          <cell r="R5042">
            <v>1617.57</v>
          </cell>
          <cell r="S5042">
            <v>417.83345333</v>
          </cell>
          <cell r="U5042">
            <v>57</v>
          </cell>
          <cell r="V5042">
            <v>108.75</v>
          </cell>
          <cell r="W5042">
            <v>0</v>
          </cell>
          <cell r="X5042">
            <v>0</v>
          </cell>
        </row>
        <row r="5043">
          <cell r="A5043" t="str">
            <v>RETAIL      PERSAL      NEW-SAPO    1A:UTD2</v>
          </cell>
          <cell r="B5043" t="str">
            <v>RETAIL      PERSAL      NEW-SAPO    1A:UTD</v>
          </cell>
          <cell r="C5043" t="str">
            <v>RETAIL      PERSAL      NEW-SAPO    1A:UTDA:ES</v>
          </cell>
          <cell r="K5043">
            <v>6</v>
          </cell>
          <cell r="P5043">
            <v>106882.73</v>
          </cell>
          <cell r="R5043">
            <v>12031.85</v>
          </cell>
          <cell r="S5043">
            <v>3017.6815016999999</v>
          </cell>
          <cell r="U5043">
            <v>342</v>
          </cell>
          <cell r="V5043">
            <v>795</v>
          </cell>
          <cell r="W5043">
            <v>0</v>
          </cell>
          <cell r="X5043">
            <v>0</v>
          </cell>
        </row>
        <row r="5044">
          <cell r="A5044" t="str">
            <v>RETAIL      PERSAL      NEW-SAPO    1A:UTD2</v>
          </cell>
          <cell r="B5044" t="str">
            <v>RETAIL      PERSAL      NEW-SAPO    1A:UTD</v>
          </cell>
          <cell r="C5044" t="str">
            <v>RETAIL      PERSAL      NEW-SAPO    1A:UTDL:LNP</v>
          </cell>
          <cell r="K5044">
            <v>1</v>
          </cell>
          <cell r="P5044">
            <v>3279.32</v>
          </cell>
          <cell r="R5044">
            <v>958.22</v>
          </cell>
          <cell r="S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</row>
        <row r="5045">
          <cell r="A5045" t="str">
            <v>RETAIL      PERSAL      NEW-SAPO    1A:ES3</v>
          </cell>
          <cell r="B5045" t="str">
            <v>RETAIL      PERSAL      NEW-SAPO    1A:ES</v>
          </cell>
          <cell r="C5045" t="str">
            <v>RETAIL      PERSAL      NEW-SAPO    1A:ESA:UTD</v>
          </cell>
          <cell r="K5045">
            <v>8</v>
          </cell>
          <cell r="P5045">
            <v>113685.54</v>
          </cell>
          <cell r="R5045">
            <v>-30388.66</v>
          </cell>
          <cell r="S5045">
            <v>3582.0001600000001</v>
          </cell>
          <cell r="U5045">
            <v>456</v>
          </cell>
          <cell r="V5045">
            <v>877.5</v>
          </cell>
          <cell r="W5045">
            <v>0</v>
          </cell>
          <cell r="X5045">
            <v>0</v>
          </cell>
        </row>
        <row r="5046">
          <cell r="A5046" t="str">
            <v>RETAIL      PERSAL      NEW-SAPO    1A:ES3</v>
          </cell>
          <cell r="B5046" t="str">
            <v>RETAIL      PERSAL      NEW-SAPO    1A:ES</v>
          </cell>
          <cell r="C5046" t="str">
            <v>RETAIL      PERSAL      NEW-SAPO    1A:ESCL_SET</v>
          </cell>
          <cell r="K5046">
            <v>1</v>
          </cell>
          <cell r="P5046">
            <v>3931.31</v>
          </cell>
          <cell r="R5046">
            <v>-3915.27</v>
          </cell>
          <cell r="S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</row>
        <row r="5047">
          <cell r="A5047" t="str">
            <v>RETAIL      PERSAL      NEW-SAPO    1A:ES3</v>
          </cell>
          <cell r="B5047" t="str">
            <v>RETAIL      PERSAL      NEW-SAPO    1A:ES</v>
          </cell>
          <cell r="C5047" t="str">
            <v>RETAIL      PERSAL      NEW-SAPO    1A:ESE_SET</v>
          </cell>
          <cell r="K5047">
            <v>13</v>
          </cell>
          <cell r="P5047">
            <v>177690.91</v>
          </cell>
          <cell r="R5047">
            <v>-183218.77</v>
          </cell>
          <cell r="S5047">
            <v>5364.9561333000001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</row>
        <row r="5048">
          <cell r="A5048" t="str">
            <v>RETAIL      PERSAL      NEW-SAPO    1A:ES3</v>
          </cell>
          <cell r="B5048" t="str">
            <v>RETAIL      PERSAL      NEW-SAPO    1A:ES</v>
          </cell>
          <cell r="C5048" t="str">
            <v>RETAIL      PERSAL      NEW-SAPO    1A:ESL:LNP</v>
          </cell>
          <cell r="K5048">
            <v>5</v>
          </cell>
          <cell r="P5048">
            <v>86810.89</v>
          </cell>
          <cell r="R5048">
            <v>-39026.730000000003</v>
          </cell>
          <cell r="S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</row>
        <row r="5049">
          <cell r="A5049" t="str">
            <v>RETAIL      PERSAL      NEW-SAPO    1A:UTD3</v>
          </cell>
          <cell r="B5049" t="str">
            <v>RETAIL      PERSAL      NEW-SAPO    1A:UTD</v>
          </cell>
          <cell r="C5049" t="str">
            <v>RETAIL      PERSAL      NEW-SAPO    1A:UTDA:UTD</v>
          </cell>
          <cell r="K5049">
            <v>3</v>
          </cell>
          <cell r="P5049">
            <v>34565.629999999997</v>
          </cell>
          <cell r="R5049">
            <v>-15336.58</v>
          </cell>
          <cell r="S5049">
            <v>1019.686085</v>
          </cell>
          <cell r="U5049">
            <v>171</v>
          </cell>
          <cell r="V5049">
            <v>223.125</v>
          </cell>
          <cell r="W5049">
            <v>0</v>
          </cell>
          <cell r="X5049">
            <v>0</v>
          </cell>
        </row>
        <row r="5050">
          <cell r="A5050" t="str">
            <v>RETAIL      PERSAL      NEW-SAPO    1A:UTD3</v>
          </cell>
          <cell r="B5050" t="str">
            <v>RETAIL      PERSAL      NEW-SAPO    1A:UTD</v>
          </cell>
          <cell r="C5050" t="str">
            <v>RETAIL      PERSAL      NEW-SAPO    1A:UTDE_SET</v>
          </cell>
          <cell r="K5050">
            <v>2</v>
          </cell>
          <cell r="P5050">
            <v>18838.259999999998</v>
          </cell>
          <cell r="R5050">
            <v>-18248.349999999999</v>
          </cell>
          <cell r="S5050">
            <v>555.72866999999997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</row>
        <row r="5051">
          <cell r="A5051" t="str">
            <v>RETAIL      PERSAL      NEW-SAPO    1ADMIN3</v>
          </cell>
          <cell r="B5051" t="str">
            <v>RETAIL      PERSAL      NEW-SAPO    1ADMIN</v>
          </cell>
          <cell r="C5051" t="str">
            <v>RETAIL      PERSAL      NEW-SAPO    1ADMINADMIN</v>
          </cell>
          <cell r="K5051">
            <v>4</v>
          </cell>
          <cell r="P5051">
            <v>44189.1</v>
          </cell>
          <cell r="R5051">
            <v>-38364.99</v>
          </cell>
          <cell r="S5051">
            <v>1129.1629358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</row>
        <row r="5052">
          <cell r="A5052" t="str">
            <v>RETAIL      PERSAL      NEW-SAPO    1ADMIN3</v>
          </cell>
          <cell r="B5052" t="str">
            <v>RETAIL      PERSAL      NEW-SAPO    1ADMIN</v>
          </cell>
          <cell r="C5052" t="str">
            <v>RETAIL      PERSAL      NEW-SAPO    1ADMINL:W/O</v>
          </cell>
          <cell r="K5052">
            <v>4</v>
          </cell>
          <cell r="P5052">
            <v>68716.88</v>
          </cell>
          <cell r="R5052">
            <v>-64481.99</v>
          </cell>
          <cell r="S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</row>
        <row r="5053">
          <cell r="A5053" t="str">
            <v>RETAIL      PERSAL      NEW-SAPO    1DR3</v>
          </cell>
          <cell r="B5053" t="str">
            <v>RETAIL      PERSAL      NEW-SAPO    1DR</v>
          </cell>
          <cell r="C5053" t="str">
            <v>RETAIL      PERSAL      NEW-SAPO    1DRL:LP</v>
          </cell>
          <cell r="K5053">
            <v>1</v>
          </cell>
          <cell r="P5053">
            <v>1030.53</v>
          </cell>
          <cell r="R5053">
            <v>-1038.01</v>
          </cell>
          <cell r="S5053">
            <v>37.957855000000002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</row>
        <row r="5054">
          <cell r="A5054" t="str">
            <v>RETAIL      PERSAL      NEW-SAPO    1L:LNP3</v>
          </cell>
          <cell r="B5054" t="str">
            <v>RETAIL      PERSAL      NEW-SAPO    1L:LNP</v>
          </cell>
          <cell r="C5054" t="str">
            <v>RETAIL      PERSAL      NEW-SAPO    1L:LNPADMIN</v>
          </cell>
          <cell r="K5054">
            <v>1</v>
          </cell>
          <cell r="P5054">
            <v>15755.6</v>
          </cell>
          <cell r="R5054">
            <v>-13880</v>
          </cell>
          <cell r="S5054">
            <v>896.14214666999999</v>
          </cell>
          <cell r="U5054">
            <v>0</v>
          </cell>
          <cell r="V5054">
            <v>0</v>
          </cell>
          <cell r="W5054">
            <v>450.3</v>
          </cell>
          <cell r="X5054">
            <v>0</v>
          </cell>
        </row>
        <row r="5055">
          <cell r="A5055" t="str">
            <v>RETAIL      PERSAL      NEW-SAPO    1L:LNP3</v>
          </cell>
          <cell r="B5055" t="str">
            <v>RETAIL      PERSAL      NEW-SAPO    1L:LNP</v>
          </cell>
          <cell r="C5055" t="str">
            <v>RETAIL      PERSAL      NEW-SAPO    1L:LNPCL_SET</v>
          </cell>
          <cell r="K5055">
            <v>1</v>
          </cell>
          <cell r="P5055">
            <v>4285.08</v>
          </cell>
          <cell r="R5055">
            <v>-4615.6499999999996</v>
          </cell>
          <cell r="S5055">
            <v>684.93109249999998</v>
          </cell>
          <cell r="U5055">
            <v>0</v>
          </cell>
          <cell r="V5055">
            <v>0</v>
          </cell>
          <cell r="W5055">
            <v>450.3</v>
          </cell>
          <cell r="X5055">
            <v>0</v>
          </cell>
        </row>
        <row r="5056">
          <cell r="A5056" t="str">
            <v>RETAIL      PERSAL      NEW-SAPO    1L:LNP3</v>
          </cell>
          <cell r="B5056" t="str">
            <v>RETAIL      PERSAL      NEW-SAPO    1L:LNP</v>
          </cell>
          <cell r="C5056" t="str">
            <v>RETAIL      PERSAL      NEW-SAPO    1L:LNPE_SET</v>
          </cell>
          <cell r="K5056">
            <v>2</v>
          </cell>
          <cell r="P5056">
            <v>13715.42</v>
          </cell>
          <cell r="R5056">
            <v>-15980.43</v>
          </cell>
          <cell r="S5056">
            <v>1092.3003616999999</v>
          </cell>
          <cell r="U5056">
            <v>0</v>
          </cell>
          <cell r="V5056">
            <v>0</v>
          </cell>
          <cell r="W5056">
            <v>900.6</v>
          </cell>
          <cell r="X5056">
            <v>0</v>
          </cell>
        </row>
        <row r="5057">
          <cell r="A5057" t="str">
            <v>RETAIL      PERSAL      NEW-SAPO    1L:LP3</v>
          </cell>
          <cell r="B5057" t="str">
            <v>RETAIL      PERSAL      NEW-SAPO    1L:LP</v>
          </cell>
          <cell r="C5057" t="str">
            <v>RETAIL      PERSAL      NEW-SAPO    1L:LPCL_SET</v>
          </cell>
          <cell r="K5057">
            <v>1</v>
          </cell>
          <cell r="P5057">
            <v>3888.37</v>
          </cell>
          <cell r="R5057">
            <v>-3957.57</v>
          </cell>
          <cell r="S5057">
            <v>150.35030667000001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</row>
        <row r="5058">
          <cell r="A5058" t="str">
            <v>RETAIL      PERSAL      NEW-SAPO    1L:W/O3</v>
          </cell>
          <cell r="B5058" t="str">
            <v>RETAIL      PERSAL      NEW-SAPO    1L:W/O</v>
          </cell>
          <cell r="C5058" t="str">
            <v>RETAIL      PERSAL      NEW-SAPO    1L:W/OL:W/O</v>
          </cell>
          <cell r="K5058">
            <v>2</v>
          </cell>
          <cell r="P5058">
            <v>0</v>
          </cell>
          <cell r="R5058">
            <v>-2953.87</v>
          </cell>
          <cell r="S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</row>
        <row r="5059">
          <cell r="A5059" t="str">
            <v>RETAIL      PERSAL      NEW-SAPO    1A:ES3</v>
          </cell>
          <cell r="B5059" t="str">
            <v>RETAIL      PERSAL      NEW-SAPO    1A:ES</v>
          </cell>
          <cell r="C5059" t="str">
            <v>RETAIL      PERSAL      NEW-SAPO    1A:ESA:UTD</v>
          </cell>
          <cell r="K5059">
            <v>22</v>
          </cell>
          <cell r="P5059">
            <v>189020.79</v>
          </cell>
          <cell r="R5059">
            <v>-40586.1</v>
          </cell>
          <cell r="S5059">
            <v>5528.3862816999999</v>
          </cell>
          <cell r="U5059">
            <v>798</v>
          </cell>
          <cell r="V5059">
            <v>1222.5</v>
          </cell>
          <cell r="W5059">
            <v>0</v>
          </cell>
          <cell r="X5059">
            <v>0</v>
          </cell>
        </row>
        <row r="5060">
          <cell r="A5060" t="str">
            <v>RETAIL      PERSAL      NEW-SAPO    1A:ES3</v>
          </cell>
          <cell r="B5060" t="str">
            <v>RETAIL      PERSAL      NEW-SAPO    1A:ES</v>
          </cell>
          <cell r="C5060" t="str">
            <v>RETAIL      PERSAL      NEW-SAPO    1A:ESL:LNP</v>
          </cell>
          <cell r="K5060">
            <v>3</v>
          </cell>
          <cell r="P5060">
            <v>39430.93</v>
          </cell>
          <cell r="R5060">
            <v>-6000</v>
          </cell>
          <cell r="S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</row>
        <row r="5061">
          <cell r="A5061" t="str">
            <v>RETAIL      PERSAL      NEW-SAPO    1A:UTD3</v>
          </cell>
          <cell r="B5061" t="str">
            <v>RETAIL      PERSAL      NEW-SAPO    1A:UTD</v>
          </cell>
          <cell r="C5061" t="str">
            <v>RETAIL      PERSAL      NEW-SAPO    1A:UTDA:UTD</v>
          </cell>
          <cell r="K5061">
            <v>11</v>
          </cell>
          <cell r="P5061">
            <v>94022.35</v>
          </cell>
          <cell r="R5061">
            <v>-24968.560000000001</v>
          </cell>
          <cell r="S5061">
            <v>3244.4816366999999</v>
          </cell>
          <cell r="U5061">
            <v>285</v>
          </cell>
          <cell r="V5061">
            <v>555</v>
          </cell>
          <cell r="W5061">
            <v>0</v>
          </cell>
          <cell r="X5061">
            <v>0</v>
          </cell>
        </row>
        <row r="5062">
          <cell r="A5062" t="str">
            <v>RETAIL      PERSAL      NEW-SAPO    1L:LNP3</v>
          </cell>
          <cell r="B5062" t="str">
            <v>RETAIL      PERSAL      NEW-SAPO    1L:LNP</v>
          </cell>
          <cell r="C5062" t="str">
            <v>RETAIL      PERSAL      NEW-SAPO    1L:LNPL:LNP</v>
          </cell>
          <cell r="K5062">
            <v>5</v>
          </cell>
          <cell r="P5062">
            <v>5965.04</v>
          </cell>
          <cell r="R5062">
            <v>-4376.0600000000004</v>
          </cell>
          <cell r="S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</row>
        <row r="5063">
          <cell r="A5063" t="str">
            <v>RETAIL      PERSAL      NEW-SAPO    1L:LP3</v>
          </cell>
          <cell r="B5063" t="str">
            <v>RETAIL      PERSAL      NEW-SAPO    1L:LP</v>
          </cell>
          <cell r="C5063" t="str">
            <v>RETAIL      PERSAL      NEW-SAPO    1L:LPL:LP</v>
          </cell>
          <cell r="K5063">
            <v>14</v>
          </cell>
          <cell r="P5063">
            <v>77019.48</v>
          </cell>
          <cell r="R5063">
            <v>-15283</v>
          </cell>
          <cell r="S5063">
            <v>2742.1101342000002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</row>
        <row r="5064">
          <cell r="A5064" t="str">
            <v>RETAIL      PERSAL      NEW-SAPO    1L:LP3</v>
          </cell>
          <cell r="B5064" t="str">
            <v>RETAIL      PERSAL      NEW-SAPO    1L:LP</v>
          </cell>
          <cell r="C5064" t="str">
            <v>RETAIL      PERSAL      NEW-SAPO    1L:LPL:W/O</v>
          </cell>
          <cell r="K5064">
            <v>1</v>
          </cell>
          <cell r="P5064">
            <v>4963.37</v>
          </cell>
          <cell r="R5064">
            <v>-1683.68</v>
          </cell>
          <cell r="S5064">
            <v>0</v>
          </cell>
          <cell r="U5064">
            <v>0</v>
          </cell>
          <cell r="V5064">
            <v>0</v>
          </cell>
          <cell r="W5064">
            <v>-450.3</v>
          </cell>
          <cell r="X5064">
            <v>0</v>
          </cell>
        </row>
        <row r="5065">
          <cell r="A5065" t="str">
            <v>RETAIL      PERSAL      NEW-SAPO    1L:W/O3</v>
          </cell>
          <cell r="B5065" t="str">
            <v>RETAIL      PERSAL      NEW-SAPO    1L:W/O</v>
          </cell>
          <cell r="C5065" t="str">
            <v>RETAIL      PERSAL      NEW-SAPO    1L:W/OL:LP</v>
          </cell>
          <cell r="K5065">
            <v>1</v>
          </cell>
          <cell r="P5065">
            <v>0</v>
          </cell>
          <cell r="R5065">
            <v>-855.34</v>
          </cell>
          <cell r="S5065">
            <v>1836.3411583</v>
          </cell>
          <cell r="U5065">
            <v>171</v>
          </cell>
          <cell r="V5065">
            <v>0</v>
          </cell>
          <cell r="W5065">
            <v>450.3</v>
          </cell>
          <cell r="X5065">
            <v>0</v>
          </cell>
        </row>
        <row r="5066">
          <cell r="A5066" t="str">
            <v>RETAIL      PERSAL      NEW-SAPO    1A:ES3</v>
          </cell>
          <cell r="B5066" t="str">
            <v>RETAIL      PERSAL      NEW-SAPO    1A:ES</v>
          </cell>
          <cell r="C5066" t="str">
            <v>RETAIL      PERSAL      NEW-SAPO    1A:ESA:UTD</v>
          </cell>
          <cell r="K5066">
            <v>97</v>
          </cell>
          <cell r="P5066">
            <v>1360870.86</v>
          </cell>
          <cell r="R5066">
            <v>-158317.64000000001</v>
          </cell>
          <cell r="S5066">
            <v>42024.968996000003</v>
          </cell>
          <cell r="U5066">
            <v>5130</v>
          </cell>
          <cell r="V5066">
            <v>9684.375</v>
          </cell>
          <cell r="W5066">
            <v>0</v>
          </cell>
          <cell r="X5066">
            <v>0</v>
          </cell>
        </row>
        <row r="5067">
          <cell r="A5067" t="str">
            <v>RETAIL      PERSAL      NEW-SAPO    1A:ES3</v>
          </cell>
          <cell r="B5067" t="str">
            <v>RETAIL      PERSAL      NEW-SAPO    1A:ES</v>
          </cell>
          <cell r="C5067" t="str">
            <v>RETAIL      PERSAL      NEW-SAPO    1A:ESDR</v>
          </cell>
          <cell r="K5067">
            <v>1</v>
          </cell>
          <cell r="P5067">
            <v>12730.68</v>
          </cell>
          <cell r="R5067">
            <v>-1725.96</v>
          </cell>
          <cell r="S5067">
            <v>352.21548000000001</v>
          </cell>
          <cell r="U5067">
            <v>57</v>
          </cell>
          <cell r="V5067">
            <v>86.25</v>
          </cell>
          <cell r="W5067">
            <v>0</v>
          </cell>
          <cell r="X5067">
            <v>0</v>
          </cell>
        </row>
        <row r="5068">
          <cell r="A5068" t="str">
            <v>RETAIL      PERSAL      NEW-SAPO    1A:ES3</v>
          </cell>
          <cell r="B5068" t="str">
            <v>RETAIL      PERSAL      NEW-SAPO    1A:ES</v>
          </cell>
          <cell r="C5068" t="str">
            <v>RETAIL      PERSAL      NEW-SAPO    1A:ESL:LNP</v>
          </cell>
          <cell r="K5068">
            <v>11</v>
          </cell>
          <cell r="P5068">
            <v>115749.8</v>
          </cell>
          <cell r="R5068">
            <v>-14242.84</v>
          </cell>
          <cell r="S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</row>
        <row r="5069">
          <cell r="A5069" t="str">
            <v>RETAIL      PERSAL      NEW-SAPO    1A:UTD3</v>
          </cell>
          <cell r="B5069" t="str">
            <v>RETAIL      PERSAL      NEW-SAPO    1A:UTD</v>
          </cell>
          <cell r="C5069" t="str">
            <v>RETAIL      PERSAL      NEW-SAPO    1A:UTDA:UTD</v>
          </cell>
          <cell r="K5069">
            <v>120</v>
          </cell>
          <cell r="P5069">
            <v>1517734.23</v>
          </cell>
          <cell r="R5069">
            <v>-184467.54</v>
          </cell>
          <cell r="S5069">
            <v>47478.815141999999</v>
          </cell>
          <cell r="U5069">
            <v>5814</v>
          </cell>
          <cell r="V5069">
            <v>10741.875</v>
          </cell>
          <cell r="W5069">
            <v>0</v>
          </cell>
          <cell r="X5069">
            <v>0</v>
          </cell>
        </row>
        <row r="5070">
          <cell r="A5070" t="str">
            <v>RETAIL      PERSAL      NEW-SAPO    1A:UTD3</v>
          </cell>
          <cell r="B5070" t="str">
            <v>RETAIL      PERSAL      NEW-SAPO    1A:UTD</v>
          </cell>
          <cell r="C5070" t="str">
            <v>RETAIL      PERSAL      NEW-SAPO    1A:UTDL:LNP</v>
          </cell>
          <cell r="K5070">
            <v>1</v>
          </cell>
          <cell r="P5070">
            <v>19902.5</v>
          </cell>
          <cell r="R5070">
            <v>-2000</v>
          </cell>
          <cell r="S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</row>
        <row r="5071">
          <cell r="A5071" t="str">
            <v>RETAIL      PERSAL      NEW-SAPO    1ADMIN3</v>
          </cell>
          <cell r="B5071" t="str">
            <v>RETAIL      PERSAL      NEW-SAPO    1ADMIN</v>
          </cell>
          <cell r="C5071" t="str">
            <v>RETAIL      PERSAL      NEW-SAPO    1ADMINADMIN</v>
          </cell>
          <cell r="K5071">
            <v>4</v>
          </cell>
          <cell r="P5071">
            <v>34567.339999999997</v>
          </cell>
          <cell r="R5071">
            <v>-2532.61</v>
          </cell>
          <cell r="S5071">
            <v>431.25488332999998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</row>
        <row r="5072">
          <cell r="A5072" t="str">
            <v>RETAIL      PERSAL      NEW-SAPO    1DR3</v>
          </cell>
          <cell r="B5072" t="str">
            <v>RETAIL      PERSAL      NEW-SAPO    1DR</v>
          </cell>
          <cell r="C5072" t="str">
            <v>RETAIL      PERSAL      NEW-SAPO    1DRDR</v>
          </cell>
          <cell r="K5072">
            <v>13</v>
          </cell>
          <cell r="P5072">
            <v>103448.33</v>
          </cell>
          <cell r="R5072">
            <v>-8194.6</v>
          </cell>
          <cell r="S5072">
            <v>2343.9715225</v>
          </cell>
          <cell r="U5072">
            <v>228</v>
          </cell>
          <cell r="V5072">
            <v>453.75</v>
          </cell>
          <cell r="W5072">
            <v>0</v>
          </cell>
          <cell r="X5072">
            <v>0</v>
          </cell>
        </row>
        <row r="5073">
          <cell r="A5073" t="str">
            <v>RETAIL      PERSAL      NEW-SAPO    1L:LNP3</v>
          </cell>
          <cell r="B5073" t="str">
            <v>RETAIL      PERSAL      NEW-SAPO    1L:LNP</v>
          </cell>
          <cell r="C5073" t="str">
            <v>RETAIL      PERSAL      NEW-SAPO    1L:LNPL:LNP</v>
          </cell>
          <cell r="K5073">
            <v>19</v>
          </cell>
          <cell r="P5073">
            <v>44582.82</v>
          </cell>
          <cell r="R5073">
            <v>-12367.12</v>
          </cell>
          <cell r="S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</row>
        <row r="5074">
          <cell r="A5074" t="str">
            <v>RETAIL      PERSAL      NEW-SAPO    1L:LNP3</v>
          </cell>
          <cell r="B5074" t="str">
            <v>RETAIL      PERSAL      NEW-SAPO    1L:LNP</v>
          </cell>
          <cell r="C5074" t="str">
            <v>RETAIL      PERSAL      NEW-SAPO    1L:LNPL:LP</v>
          </cell>
          <cell r="K5074">
            <v>1</v>
          </cell>
          <cell r="P5074">
            <v>1689.86</v>
          </cell>
          <cell r="R5074">
            <v>-613.52</v>
          </cell>
          <cell r="S5074">
            <v>1810.8396499999999</v>
          </cell>
          <cell r="U5074">
            <v>285</v>
          </cell>
          <cell r="V5074">
            <v>0</v>
          </cell>
          <cell r="W5074">
            <v>450.3</v>
          </cell>
          <cell r="X5074">
            <v>0</v>
          </cell>
        </row>
        <row r="5075">
          <cell r="A5075" t="str">
            <v>RETAIL      PERSAL      NEW-SAPO    1L:LP3</v>
          </cell>
          <cell r="B5075" t="str">
            <v>RETAIL      PERSAL      NEW-SAPO    1L:LP</v>
          </cell>
          <cell r="C5075" t="str">
            <v>RETAIL      PERSAL      NEW-SAPO    1L:LPADMIN</v>
          </cell>
          <cell r="K5075">
            <v>2</v>
          </cell>
          <cell r="P5075">
            <v>9979.7800000000007</v>
          </cell>
          <cell r="R5075">
            <v>-1055.45</v>
          </cell>
          <cell r="S5075">
            <v>386.30913333000001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</row>
        <row r="5076">
          <cell r="A5076" t="str">
            <v>RETAIL      PERSAL      NEW-SAPO    1L:LP3</v>
          </cell>
          <cell r="B5076" t="str">
            <v>RETAIL      PERSAL      NEW-SAPO    1L:LP</v>
          </cell>
          <cell r="C5076" t="str">
            <v>RETAIL      PERSAL      NEW-SAPO    1L:LPL:LP</v>
          </cell>
          <cell r="K5076">
            <v>182</v>
          </cell>
          <cell r="P5076">
            <v>1297276.74</v>
          </cell>
          <cell r="R5076">
            <v>-113660.32</v>
          </cell>
          <cell r="S5076">
            <v>35079.535245999999</v>
          </cell>
          <cell r="U5076">
            <v>114</v>
          </cell>
          <cell r="V5076">
            <v>262.5</v>
          </cell>
          <cell r="W5076">
            <v>0</v>
          </cell>
          <cell r="X5076">
            <v>0</v>
          </cell>
        </row>
        <row r="5077">
          <cell r="A5077" t="str">
            <v>RETAIL      PERSAL      NEW-SAPO    1L:W/O3</v>
          </cell>
          <cell r="B5077" t="str">
            <v>RETAIL      PERSAL      NEW-SAPO    1L:W/O</v>
          </cell>
          <cell r="C5077" t="str">
            <v>RETAIL      PERSAL      NEW-SAPO    1L:W/OL:W/O</v>
          </cell>
          <cell r="K5077">
            <v>19</v>
          </cell>
          <cell r="P5077">
            <v>2395.4299999999998</v>
          </cell>
          <cell r="R5077">
            <v>-10736.97</v>
          </cell>
          <cell r="S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</row>
        <row r="5078">
          <cell r="A5078" t="str">
            <v>RETAIL      PERSAL      NEW-SAPO    1A:ES3</v>
          </cell>
          <cell r="B5078" t="str">
            <v>RETAIL      PERSAL      NEW-SAPO    1A:ES</v>
          </cell>
          <cell r="C5078" t="str">
            <v>RETAIL      PERSAL      NEW-SAPO    1A:ESA:ES</v>
          </cell>
          <cell r="K5078">
            <v>46</v>
          </cell>
          <cell r="P5078">
            <v>126702.23</v>
          </cell>
          <cell r="R5078">
            <v>-75.069999999999993</v>
          </cell>
          <cell r="S5078">
            <v>4146.5881774999998</v>
          </cell>
          <cell r="U5078">
            <v>171</v>
          </cell>
          <cell r="V5078">
            <v>127.5</v>
          </cell>
          <cell r="W5078">
            <v>0</v>
          </cell>
          <cell r="X5078">
            <v>0</v>
          </cell>
        </row>
        <row r="5079">
          <cell r="A5079" t="str">
            <v>RETAIL      PERSAL      NEW-SAPO    1A:ES3</v>
          </cell>
          <cell r="B5079" t="str">
            <v>RETAIL      PERSAL      NEW-SAPO    1A:ES</v>
          </cell>
          <cell r="C5079" t="str">
            <v>RETAIL      PERSAL      NEW-SAPO    1A:ESA:UTD</v>
          </cell>
          <cell r="K5079">
            <v>207</v>
          </cell>
          <cell r="P5079">
            <v>3108993.94</v>
          </cell>
          <cell r="R5079">
            <v>-181230.91</v>
          </cell>
          <cell r="S5079">
            <v>93816.409322000007</v>
          </cell>
          <cell r="U5079">
            <v>11571</v>
          </cell>
          <cell r="V5079">
            <v>22085.625</v>
          </cell>
          <cell r="W5079">
            <v>0</v>
          </cell>
          <cell r="X5079">
            <v>0</v>
          </cell>
        </row>
        <row r="5080">
          <cell r="A5080" t="str">
            <v>RETAIL      PERSAL      NEW-SAPO    1A:ES3</v>
          </cell>
          <cell r="B5080" t="str">
            <v>RETAIL      PERSAL      NEW-SAPO    1A:ES</v>
          </cell>
          <cell r="C5080" t="str">
            <v>RETAIL      PERSAL      NEW-SAPO    1A:ESADMIN</v>
          </cell>
          <cell r="K5080">
            <v>1</v>
          </cell>
          <cell r="P5080">
            <v>23994.09</v>
          </cell>
          <cell r="R5080">
            <v>-1088.49</v>
          </cell>
          <cell r="S5080">
            <v>707.82565499999998</v>
          </cell>
          <cell r="U5080">
            <v>57</v>
          </cell>
          <cell r="V5080">
            <v>157.5</v>
          </cell>
          <cell r="W5080">
            <v>0</v>
          </cell>
          <cell r="X5080">
            <v>0</v>
          </cell>
        </row>
        <row r="5081">
          <cell r="A5081" t="str">
            <v>RETAIL      PERSAL      NEW-SAPO    1A:ES3</v>
          </cell>
          <cell r="B5081" t="str">
            <v>RETAIL      PERSAL      NEW-SAPO    1A:ES</v>
          </cell>
          <cell r="C5081" t="str">
            <v>RETAIL      PERSAL      NEW-SAPO    1A:ESDR</v>
          </cell>
          <cell r="K5081">
            <v>1</v>
          </cell>
          <cell r="P5081">
            <v>4882.72</v>
          </cell>
          <cell r="R5081">
            <v>0</v>
          </cell>
          <cell r="S5081">
            <v>184.32267999999999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</row>
        <row r="5082">
          <cell r="A5082" t="str">
            <v>RETAIL      PERSAL      NEW-SAPO    1A:ES3</v>
          </cell>
          <cell r="B5082" t="str">
            <v>RETAIL      PERSAL      NEW-SAPO    1A:ES</v>
          </cell>
          <cell r="C5082" t="str">
            <v>RETAIL      PERSAL      NEW-SAPO    1A:ESL:LNP</v>
          </cell>
          <cell r="K5082">
            <v>105</v>
          </cell>
          <cell r="P5082">
            <v>1090541.9099999999</v>
          </cell>
          <cell r="R5082">
            <v>-54845.69</v>
          </cell>
          <cell r="S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</row>
        <row r="5083">
          <cell r="A5083" t="str">
            <v>RETAIL      PERSAL      NEW-SAPO    1A:ES3</v>
          </cell>
          <cell r="B5083" t="str">
            <v>RETAIL      PERSAL      NEW-SAPO    1A:ES</v>
          </cell>
          <cell r="C5083" t="str">
            <v>RETAIL      PERSAL      NEW-SAPO    1A:ESL:LP</v>
          </cell>
          <cell r="K5083">
            <v>3</v>
          </cell>
          <cell r="P5083">
            <v>53025.72</v>
          </cell>
          <cell r="R5083">
            <v>-2026.11</v>
          </cell>
          <cell r="S5083">
            <v>1530.1489775</v>
          </cell>
          <cell r="U5083">
            <v>171</v>
          </cell>
          <cell r="V5083">
            <v>345</v>
          </cell>
          <cell r="W5083">
            <v>0</v>
          </cell>
          <cell r="X5083">
            <v>0</v>
          </cell>
        </row>
        <row r="5084">
          <cell r="A5084" t="str">
            <v>RETAIL      PERSAL      NEW-SAPO    1A:UTD3</v>
          </cell>
          <cell r="B5084" t="str">
            <v>RETAIL      PERSAL      NEW-SAPO    1A:UTD</v>
          </cell>
          <cell r="C5084" t="str">
            <v>RETAIL      PERSAL      NEW-SAPO    1A:UTDA:ES</v>
          </cell>
          <cell r="K5084">
            <v>12</v>
          </cell>
          <cell r="P5084">
            <v>47364.15</v>
          </cell>
          <cell r="R5084">
            <v>0</v>
          </cell>
          <cell r="S5084">
            <v>1288.5163167000001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</row>
        <row r="5085">
          <cell r="A5085" t="str">
            <v>RETAIL      PERSAL      NEW-SAPO    1A:UTD3</v>
          </cell>
          <cell r="B5085" t="str">
            <v>RETAIL      PERSAL      NEW-SAPO    1A:UTD</v>
          </cell>
          <cell r="C5085" t="str">
            <v>RETAIL      PERSAL      NEW-SAPO    1A:UTDA:UTD</v>
          </cell>
          <cell r="K5085">
            <v>178</v>
          </cell>
          <cell r="P5085">
            <v>2734566.9</v>
          </cell>
          <cell r="R5085">
            <v>-164316.81</v>
          </cell>
          <cell r="S5085">
            <v>80742.766543999998</v>
          </cell>
          <cell r="U5085">
            <v>9291</v>
          </cell>
          <cell r="V5085">
            <v>19113.75</v>
          </cell>
          <cell r="W5085">
            <v>0</v>
          </cell>
          <cell r="X5085">
            <v>0</v>
          </cell>
        </row>
        <row r="5086">
          <cell r="A5086" t="str">
            <v>RETAIL      PERSAL      NEW-SAPO    1A:UTD3</v>
          </cell>
          <cell r="B5086" t="str">
            <v>RETAIL      PERSAL      NEW-SAPO    1A:UTD</v>
          </cell>
          <cell r="C5086" t="str">
            <v>RETAIL      PERSAL      NEW-SAPO    1A:UTDDR</v>
          </cell>
          <cell r="K5086">
            <v>1</v>
          </cell>
          <cell r="P5086">
            <v>21469.4</v>
          </cell>
          <cell r="R5086">
            <v>-750.01</v>
          </cell>
          <cell r="S5086">
            <v>830.15013333000002</v>
          </cell>
          <cell r="U5086">
            <v>57</v>
          </cell>
          <cell r="V5086">
            <v>150</v>
          </cell>
          <cell r="W5086">
            <v>0</v>
          </cell>
          <cell r="X5086">
            <v>0</v>
          </cell>
        </row>
        <row r="5087">
          <cell r="A5087" t="str">
            <v>RETAIL      PERSAL      NEW-SAPO    1A:UTD3</v>
          </cell>
          <cell r="B5087" t="str">
            <v>RETAIL      PERSAL      NEW-SAPO    1A:UTD</v>
          </cell>
          <cell r="C5087" t="str">
            <v>RETAIL      PERSAL      NEW-SAPO    1A:UTDL:LP</v>
          </cell>
          <cell r="K5087">
            <v>1</v>
          </cell>
          <cell r="P5087">
            <v>5978.01</v>
          </cell>
          <cell r="R5087">
            <v>-300</v>
          </cell>
          <cell r="S5087">
            <v>176.35129499999999</v>
          </cell>
          <cell r="U5087">
            <v>57</v>
          </cell>
          <cell r="V5087">
            <v>46.875</v>
          </cell>
          <cell r="W5087">
            <v>0</v>
          </cell>
          <cell r="X5087">
            <v>0</v>
          </cell>
        </row>
        <row r="5088">
          <cell r="A5088" t="str">
            <v>RETAIL      PERSAL      NEW-SAPO    1ADMIN3</v>
          </cell>
          <cell r="B5088" t="str">
            <v>RETAIL      PERSAL      NEW-SAPO    1ADMIN</v>
          </cell>
          <cell r="C5088" t="str">
            <v>RETAIL      PERSAL      NEW-SAPO    1ADMINADMIN</v>
          </cell>
          <cell r="K5088">
            <v>40</v>
          </cell>
          <cell r="P5088">
            <v>166745.68</v>
          </cell>
          <cell r="R5088">
            <v>-2391.5100000000002</v>
          </cell>
          <cell r="S5088">
            <v>4028.2868666999998</v>
          </cell>
          <cell r="U5088">
            <v>114</v>
          </cell>
          <cell r="V5088">
            <v>307.5</v>
          </cell>
          <cell r="W5088">
            <v>0</v>
          </cell>
          <cell r="X5088">
            <v>0</v>
          </cell>
        </row>
        <row r="5089">
          <cell r="A5089" t="str">
            <v>RETAIL      PERSAL      NEW-SAPO    1ADMIN3</v>
          </cell>
          <cell r="B5089" t="str">
            <v>RETAIL      PERSAL      NEW-SAPO    1ADMIN</v>
          </cell>
          <cell r="C5089" t="str">
            <v>RETAIL      PERSAL      NEW-SAPO    1ADMINL:LNP</v>
          </cell>
          <cell r="K5089">
            <v>1</v>
          </cell>
          <cell r="P5089">
            <v>2845.84</v>
          </cell>
          <cell r="R5089">
            <v>0</v>
          </cell>
          <cell r="S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</row>
        <row r="5090">
          <cell r="A5090" t="str">
            <v>RETAIL      PERSAL      NEW-SAPO    1DR3</v>
          </cell>
          <cell r="B5090" t="str">
            <v>RETAIL      PERSAL      NEW-SAPO    1DR</v>
          </cell>
          <cell r="C5090" t="str">
            <v>RETAIL      PERSAL      NEW-SAPO    1DRDR</v>
          </cell>
          <cell r="K5090">
            <v>136</v>
          </cell>
          <cell r="P5090">
            <v>1715304.34</v>
          </cell>
          <cell r="R5090">
            <v>-50066.93</v>
          </cell>
          <cell r="S5090">
            <v>52021.576864000002</v>
          </cell>
          <cell r="U5090">
            <v>6441</v>
          </cell>
          <cell r="V5090">
            <v>11628.75</v>
          </cell>
          <cell r="W5090">
            <v>0</v>
          </cell>
          <cell r="X5090">
            <v>0</v>
          </cell>
        </row>
        <row r="5091">
          <cell r="A5091" t="str">
            <v>RETAIL      PERSAL      NEW-SAPO    1DR3</v>
          </cell>
          <cell r="B5091" t="str">
            <v>RETAIL      PERSAL      NEW-SAPO    1DR</v>
          </cell>
          <cell r="C5091" t="str">
            <v>RETAIL      PERSAL      NEW-SAPO    1DRL:LP</v>
          </cell>
          <cell r="K5091">
            <v>7</v>
          </cell>
          <cell r="P5091">
            <v>74467.990000000005</v>
          </cell>
          <cell r="R5091">
            <v>-1555.82</v>
          </cell>
          <cell r="S5091">
            <v>2082.4594492000001</v>
          </cell>
          <cell r="U5091">
            <v>285</v>
          </cell>
          <cell r="V5091">
            <v>446.25</v>
          </cell>
          <cell r="W5091">
            <v>0</v>
          </cell>
          <cell r="X5091">
            <v>0</v>
          </cell>
        </row>
        <row r="5092">
          <cell r="A5092" t="str">
            <v>RETAIL      PERSAL      NEW-SAPO    1L:LNP3</v>
          </cell>
          <cell r="B5092" t="str">
            <v>RETAIL      PERSAL      NEW-SAPO    1L:LNP</v>
          </cell>
          <cell r="C5092" t="str">
            <v>RETAIL      PERSAL      NEW-SAPO    1L:LNPDR</v>
          </cell>
          <cell r="K5092">
            <v>3</v>
          </cell>
          <cell r="P5092">
            <v>32018.58</v>
          </cell>
          <cell r="R5092">
            <v>-1288.9100000000001</v>
          </cell>
          <cell r="S5092">
            <v>1996.8876499999999</v>
          </cell>
          <cell r="U5092">
            <v>114</v>
          </cell>
          <cell r="V5092">
            <v>187.5</v>
          </cell>
          <cell r="W5092">
            <v>1350.9</v>
          </cell>
          <cell r="X5092">
            <v>0</v>
          </cell>
        </row>
        <row r="5093">
          <cell r="A5093" t="str">
            <v>RETAIL      PERSAL      NEW-SAPO    1L:LNP3</v>
          </cell>
          <cell r="B5093" t="str">
            <v>RETAIL      PERSAL      NEW-SAPO    1L:LNP</v>
          </cell>
          <cell r="C5093" t="str">
            <v>RETAIL      PERSAL      NEW-SAPO    1L:LNPL:LNP</v>
          </cell>
          <cell r="K5093">
            <v>201</v>
          </cell>
          <cell r="P5093">
            <v>1020292.33</v>
          </cell>
          <cell r="R5093">
            <v>-65904.929999999993</v>
          </cell>
          <cell r="S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</row>
        <row r="5094">
          <cell r="A5094" t="str">
            <v>RETAIL      PERSAL      NEW-SAPO    1L:LNP3</v>
          </cell>
          <cell r="B5094" t="str">
            <v>RETAIL      PERSAL      NEW-SAPO    1L:LNP</v>
          </cell>
          <cell r="C5094" t="str">
            <v>RETAIL      PERSAL      NEW-SAPO    1L:LNPL:LP</v>
          </cell>
          <cell r="K5094">
            <v>21</v>
          </cell>
          <cell r="P5094">
            <v>118411.08</v>
          </cell>
          <cell r="R5094">
            <v>-4593.91</v>
          </cell>
          <cell r="S5094">
            <v>11760.862671999999</v>
          </cell>
          <cell r="U5094">
            <v>1197</v>
          </cell>
          <cell r="V5094">
            <v>613.125</v>
          </cell>
          <cell r="W5094">
            <v>9456.2999999999993</v>
          </cell>
          <cell r="X5094">
            <v>0</v>
          </cell>
        </row>
        <row r="5095">
          <cell r="A5095" t="str">
            <v>RETAIL      PERSAL      NEW-SAPO    1L:LNP3</v>
          </cell>
          <cell r="B5095" t="str">
            <v>RETAIL      PERSAL      NEW-SAPO    1L:LNP</v>
          </cell>
          <cell r="C5095" t="str">
            <v>RETAIL      PERSAL      NEW-SAPO    1L:LNPL:W/O</v>
          </cell>
          <cell r="K5095">
            <v>18</v>
          </cell>
          <cell r="P5095">
            <v>34419.57</v>
          </cell>
          <cell r="R5095">
            <v>0</v>
          </cell>
          <cell r="S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</row>
        <row r="5096">
          <cell r="A5096" t="str">
            <v>RETAIL      PERSAL      NEW-SAPO    1L:LP3</v>
          </cell>
          <cell r="B5096" t="str">
            <v>RETAIL      PERSAL      NEW-SAPO    1L:LP</v>
          </cell>
          <cell r="C5096" t="str">
            <v>RETAIL      PERSAL      NEW-SAPO    1L:LPDR</v>
          </cell>
          <cell r="K5096">
            <v>2</v>
          </cell>
          <cell r="P5096">
            <v>29043.59</v>
          </cell>
          <cell r="R5096">
            <v>-426.5</v>
          </cell>
          <cell r="S5096">
            <v>845.14806082999996</v>
          </cell>
          <cell r="U5096">
            <v>114</v>
          </cell>
          <cell r="V5096">
            <v>185.625</v>
          </cell>
          <cell r="W5096">
            <v>0</v>
          </cell>
          <cell r="X5096">
            <v>0</v>
          </cell>
        </row>
        <row r="5097">
          <cell r="A5097" t="str">
            <v>RETAIL      PERSAL      NEW-SAPO    1L:LP3</v>
          </cell>
          <cell r="B5097" t="str">
            <v>RETAIL      PERSAL      NEW-SAPO    1L:LP</v>
          </cell>
          <cell r="C5097" t="str">
            <v>RETAIL      PERSAL      NEW-SAPO    1L:LPL:LNP</v>
          </cell>
          <cell r="K5097">
            <v>6</v>
          </cell>
          <cell r="P5097">
            <v>39970.61</v>
          </cell>
          <cell r="R5097">
            <v>-1113.47</v>
          </cell>
          <cell r="S5097">
            <v>-1800.8649049999999</v>
          </cell>
          <cell r="U5097">
            <v>-171</v>
          </cell>
          <cell r="V5097">
            <v>0</v>
          </cell>
          <cell r="W5097">
            <v>-1801.2</v>
          </cell>
          <cell r="X5097">
            <v>0</v>
          </cell>
        </row>
        <row r="5098">
          <cell r="A5098" t="str">
            <v>RETAIL      PERSAL      NEW-SAPO    1L:LP3</v>
          </cell>
          <cell r="B5098" t="str">
            <v>RETAIL      PERSAL      NEW-SAPO    1L:LP</v>
          </cell>
          <cell r="C5098" t="str">
            <v>RETAIL      PERSAL      NEW-SAPO    1L:LPL:LP</v>
          </cell>
          <cell r="K5098">
            <v>168</v>
          </cell>
          <cell r="P5098">
            <v>1072377.3</v>
          </cell>
          <cell r="R5098">
            <v>-35842.730000000003</v>
          </cell>
          <cell r="S5098">
            <v>30490.008513000001</v>
          </cell>
          <cell r="U5098">
            <v>1425</v>
          </cell>
          <cell r="V5098">
            <v>2570.625</v>
          </cell>
          <cell r="W5098">
            <v>0</v>
          </cell>
          <cell r="X5098">
            <v>0</v>
          </cell>
        </row>
        <row r="5099">
          <cell r="A5099" t="str">
            <v>RETAIL      PERSAL      NEW-SAPO    1L:LP3</v>
          </cell>
          <cell r="B5099" t="str">
            <v>RETAIL      PERSAL      NEW-SAPO    1L:LP</v>
          </cell>
          <cell r="C5099" t="str">
            <v>RETAIL      PERSAL      NEW-SAPO    1L:LPL:W/O</v>
          </cell>
          <cell r="K5099">
            <v>4</v>
          </cell>
          <cell r="P5099">
            <v>13715.73</v>
          </cell>
          <cell r="R5099">
            <v>0</v>
          </cell>
          <cell r="S5099">
            <v>0</v>
          </cell>
          <cell r="U5099">
            <v>0</v>
          </cell>
          <cell r="V5099">
            <v>0</v>
          </cell>
          <cell r="W5099">
            <v>-1801.2</v>
          </cell>
          <cell r="X5099">
            <v>0</v>
          </cell>
        </row>
        <row r="5100">
          <cell r="A5100" t="str">
            <v>RETAIL      PERSAL      NEW-SAPO    1L:W/O3</v>
          </cell>
          <cell r="B5100" t="str">
            <v>RETAIL      PERSAL      NEW-SAPO    1L:W/O</v>
          </cell>
          <cell r="C5100" t="str">
            <v>RETAIL      PERSAL      NEW-SAPO    1L:W/OL:W/O</v>
          </cell>
          <cell r="K5100">
            <v>184</v>
          </cell>
          <cell r="P5100">
            <v>0</v>
          </cell>
          <cell r="R5100">
            <v>-819.32</v>
          </cell>
          <cell r="S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</row>
        <row r="5101">
          <cell r="A5101" t="str">
            <v>RETAIL      PERSAL      NEW-SAPO    1A:ES3</v>
          </cell>
          <cell r="B5101" t="str">
            <v>RETAIL      PERSAL      NEW-SAPO    1A:ES</v>
          </cell>
          <cell r="C5101" t="str">
            <v>RETAIL      PERSAL      NEW-SAPO    1A:ESA:ES</v>
          </cell>
          <cell r="K5101">
            <v>568</v>
          </cell>
          <cell r="P5101">
            <v>7876993.8700000001</v>
          </cell>
          <cell r="R5101">
            <v>473.61</v>
          </cell>
          <cell r="S5101">
            <v>237833.58585</v>
          </cell>
          <cell r="U5101">
            <v>32376</v>
          </cell>
          <cell r="V5101">
            <v>56015.625</v>
          </cell>
          <cell r="W5101">
            <v>0</v>
          </cell>
          <cell r="X5101">
            <v>0</v>
          </cell>
        </row>
        <row r="5102">
          <cell r="A5102" t="str">
            <v>RETAIL      PERSAL      NEW-SAPO    1A:ES3</v>
          </cell>
          <cell r="B5102" t="str">
            <v>RETAIL      PERSAL      NEW-SAPO    1A:ES</v>
          </cell>
          <cell r="C5102" t="str">
            <v>RETAIL      PERSAL      NEW-SAPO    1A:ESA:UTD</v>
          </cell>
          <cell r="K5102">
            <v>13</v>
          </cell>
          <cell r="P5102">
            <v>143680.39000000001</v>
          </cell>
          <cell r="R5102">
            <v>-5859.38</v>
          </cell>
          <cell r="S5102">
            <v>4419.77412</v>
          </cell>
          <cell r="U5102">
            <v>741</v>
          </cell>
          <cell r="V5102">
            <v>1093.125</v>
          </cell>
          <cell r="W5102">
            <v>0</v>
          </cell>
          <cell r="X5102">
            <v>0</v>
          </cell>
        </row>
        <row r="5103">
          <cell r="A5103" t="str">
            <v>RETAIL      PERSAL      NEW-SAPO    1A:ES3</v>
          </cell>
          <cell r="B5103" t="str">
            <v>RETAIL      PERSAL      NEW-SAPO    1A:ES</v>
          </cell>
          <cell r="C5103" t="str">
            <v>RETAIL      PERSAL      NEW-SAPO    1A:ESADMIN</v>
          </cell>
          <cell r="K5103">
            <v>5</v>
          </cell>
          <cell r="P5103">
            <v>44264.92</v>
          </cell>
          <cell r="R5103">
            <v>0</v>
          </cell>
          <cell r="S5103">
            <v>1297.3637483</v>
          </cell>
          <cell r="U5103">
            <v>57</v>
          </cell>
          <cell r="V5103">
            <v>63.75</v>
          </cell>
          <cell r="W5103">
            <v>0</v>
          </cell>
          <cell r="X5103">
            <v>0</v>
          </cell>
        </row>
        <row r="5104">
          <cell r="A5104" t="str">
            <v>RETAIL      PERSAL      NEW-SAPO    1A:ES3</v>
          </cell>
          <cell r="B5104" t="str">
            <v>RETAIL      PERSAL      NEW-SAPO    1A:ES</v>
          </cell>
          <cell r="C5104" t="str">
            <v>RETAIL      PERSAL      NEW-SAPO    1A:ESDR</v>
          </cell>
          <cell r="K5104">
            <v>15</v>
          </cell>
          <cell r="P5104">
            <v>249126.62</v>
          </cell>
          <cell r="R5104">
            <v>0</v>
          </cell>
          <cell r="S5104">
            <v>7738.9798924999996</v>
          </cell>
          <cell r="U5104">
            <v>855</v>
          </cell>
          <cell r="V5104">
            <v>1816.875</v>
          </cell>
          <cell r="W5104">
            <v>0</v>
          </cell>
          <cell r="X5104">
            <v>0</v>
          </cell>
        </row>
        <row r="5105">
          <cell r="A5105" t="str">
            <v>RETAIL      PERSAL      NEW-SAPO    1A:ES3</v>
          </cell>
          <cell r="B5105" t="str">
            <v>RETAIL      PERSAL      NEW-SAPO    1A:ES</v>
          </cell>
          <cell r="C5105" t="str">
            <v>RETAIL      PERSAL      NEW-SAPO    1A:ESL:LNP</v>
          </cell>
          <cell r="K5105">
            <v>816</v>
          </cell>
          <cell r="P5105">
            <v>10112891.359999999</v>
          </cell>
          <cell r="R5105">
            <v>-767.36</v>
          </cell>
          <cell r="S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</row>
        <row r="5106">
          <cell r="A5106" t="str">
            <v>RETAIL      PERSAL      NEW-SAPO    1A:ES3</v>
          </cell>
          <cell r="B5106" t="str">
            <v>RETAIL      PERSAL      NEW-SAPO    1A:ES</v>
          </cell>
          <cell r="C5106" t="str">
            <v>RETAIL      PERSAL      NEW-SAPO    1A:ESL:LP</v>
          </cell>
          <cell r="K5106">
            <v>38</v>
          </cell>
          <cell r="P5106">
            <v>507642.65</v>
          </cell>
          <cell r="R5106">
            <v>0</v>
          </cell>
          <cell r="S5106">
            <v>14805.441268</v>
          </cell>
          <cell r="U5106">
            <v>2166</v>
          </cell>
          <cell r="V5106">
            <v>3455.625</v>
          </cell>
          <cell r="W5106">
            <v>0</v>
          </cell>
          <cell r="X5106">
            <v>0</v>
          </cell>
        </row>
        <row r="5107">
          <cell r="A5107" t="str">
            <v>RETAIL      PERSAL      NEW-SAPO    1A:UTD3</v>
          </cell>
          <cell r="B5107" t="str">
            <v>RETAIL      PERSAL      NEW-SAPO    1A:UTD</v>
          </cell>
          <cell r="C5107" t="str">
            <v>RETAIL      PERSAL      NEW-SAPO    1A:UTDA:ES</v>
          </cell>
          <cell r="K5107">
            <v>139</v>
          </cell>
          <cell r="P5107">
            <v>2047058.63</v>
          </cell>
          <cell r="R5107">
            <v>481.62</v>
          </cell>
          <cell r="S5107">
            <v>63437.923707000002</v>
          </cell>
          <cell r="U5107">
            <v>7809</v>
          </cell>
          <cell r="V5107">
            <v>14844.375</v>
          </cell>
          <cell r="W5107">
            <v>0</v>
          </cell>
          <cell r="X5107">
            <v>0</v>
          </cell>
        </row>
        <row r="5108">
          <cell r="A5108" t="str">
            <v>RETAIL      PERSAL      NEW-SAPO    1A:UTD3</v>
          </cell>
          <cell r="B5108" t="str">
            <v>RETAIL      PERSAL      NEW-SAPO    1A:UTD</v>
          </cell>
          <cell r="C5108" t="str">
            <v>RETAIL      PERSAL      NEW-SAPO    1A:UTDA:UTD</v>
          </cell>
          <cell r="K5108">
            <v>4</v>
          </cell>
          <cell r="P5108">
            <v>74608.649999999994</v>
          </cell>
          <cell r="R5108">
            <v>-2251.66</v>
          </cell>
          <cell r="S5108">
            <v>2386.9931975</v>
          </cell>
          <cell r="U5108">
            <v>228</v>
          </cell>
          <cell r="V5108">
            <v>519.375</v>
          </cell>
          <cell r="W5108">
            <v>0</v>
          </cell>
          <cell r="X5108">
            <v>0</v>
          </cell>
        </row>
        <row r="5109">
          <cell r="A5109" t="str">
            <v>RETAIL      PERSAL      NEW-SAPO    1A:UTD3</v>
          </cell>
          <cell r="B5109" t="str">
            <v>RETAIL      PERSAL      NEW-SAPO    1A:UTD</v>
          </cell>
          <cell r="C5109" t="str">
            <v>RETAIL      PERSAL      NEW-SAPO    1A:UTDDR</v>
          </cell>
          <cell r="K5109">
            <v>2</v>
          </cell>
          <cell r="P5109">
            <v>29425.27</v>
          </cell>
          <cell r="R5109">
            <v>-0.01</v>
          </cell>
          <cell r="S5109">
            <v>849.53086083000005</v>
          </cell>
          <cell r="U5109">
            <v>114</v>
          </cell>
          <cell r="V5109">
            <v>198.75</v>
          </cell>
          <cell r="W5109">
            <v>0</v>
          </cell>
          <cell r="X5109">
            <v>0</v>
          </cell>
        </row>
        <row r="5110">
          <cell r="A5110" t="str">
            <v>RETAIL      PERSAL      NEW-SAPO    1A:UTD3</v>
          </cell>
          <cell r="B5110" t="str">
            <v>RETAIL      PERSAL      NEW-SAPO    1A:UTD</v>
          </cell>
          <cell r="C5110" t="str">
            <v>RETAIL      PERSAL      NEW-SAPO    1A:UTDL:LNP</v>
          </cell>
          <cell r="K5110">
            <v>2</v>
          </cell>
          <cell r="P5110">
            <v>27228.36</v>
          </cell>
          <cell r="R5110">
            <v>0</v>
          </cell>
          <cell r="S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</row>
        <row r="5111">
          <cell r="A5111" t="str">
            <v>RETAIL      PERSAL      NEW-SAPO    1ADMIN3</v>
          </cell>
          <cell r="B5111" t="str">
            <v>RETAIL      PERSAL      NEW-SAPO    1ADMIN</v>
          </cell>
          <cell r="C5111" t="str">
            <v>RETAIL      PERSAL      NEW-SAPO    1ADMINA:ES</v>
          </cell>
          <cell r="K5111">
            <v>2</v>
          </cell>
          <cell r="P5111">
            <v>40532.339999999997</v>
          </cell>
          <cell r="R5111">
            <v>0</v>
          </cell>
          <cell r="S5111">
            <v>1173.0186567000001</v>
          </cell>
          <cell r="U5111">
            <v>114</v>
          </cell>
          <cell r="V5111">
            <v>292.5</v>
          </cell>
          <cell r="W5111">
            <v>0</v>
          </cell>
          <cell r="X5111">
            <v>0</v>
          </cell>
        </row>
        <row r="5112">
          <cell r="A5112" t="str">
            <v>RETAIL      PERSAL      NEW-SAPO    1ADMIN3</v>
          </cell>
          <cell r="B5112" t="str">
            <v>RETAIL      PERSAL      NEW-SAPO    1ADMIN</v>
          </cell>
          <cell r="C5112" t="str">
            <v>RETAIL      PERSAL      NEW-SAPO    1ADMINADMIN</v>
          </cell>
          <cell r="K5112">
            <v>65</v>
          </cell>
          <cell r="P5112">
            <v>858055.14</v>
          </cell>
          <cell r="R5112">
            <v>-216.61</v>
          </cell>
          <cell r="S5112">
            <v>26909.87329</v>
          </cell>
          <cell r="U5112">
            <v>2736</v>
          </cell>
          <cell r="V5112">
            <v>4755</v>
          </cell>
          <cell r="W5112">
            <v>0</v>
          </cell>
          <cell r="X5112">
            <v>0</v>
          </cell>
        </row>
        <row r="5113">
          <cell r="A5113" t="str">
            <v>RETAIL      PERSAL      NEW-SAPO    1DR3</v>
          </cell>
          <cell r="B5113" t="str">
            <v>RETAIL      PERSAL      NEW-SAPO    1DR</v>
          </cell>
          <cell r="C5113" t="str">
            <v>RETAIL      PERSAL      NEW-SAPO    1DRDR</v>
          </cell>
          <cell r="K5113">
            <v>358</v>
          </cell>
          <cell r="P5113">
            <v>5440568.96</v>
          </cell>
          <cell r="R5113">
            <v>-31525.77</v>
          </cell>
          <cell r="S5113">
            <v>164804.86449000001</v>
          </cell>
          <cell r="U5113">
            <v>20349</v>
          </cell>
          <cell r="V5113">
            <v>38212.5</v>
          </cell>
          <cell r="W5113">
            <v>0</v>
          </cell>
          <cell r="X5113">
            <v>0</v>
          </cell>
        </row>
        <row r="5114">
          <cell r="A5114" t="str">
            <v>RETAIL      PERSAL      NEW-SAPO    1DR3</v>
          </cell>
          <cell r="B5114" t="str">
            <v>RETAIL      PERSAL      NEW-SAPO    1DR</v>
          </cell>
          <cell r="C5114" t="str">
            <v>RETAIL      PERSAL      NEW-SAPO    1DRL:LP</v>
          </cell>
          <cell r="K5114">
            <v>45</v>
          </cell>
          <cell r="P5114">
            <v>731273.6</v>
          </cell>
          <cell r="R5114">
            <v>-2136.59</v>
          </cell>
          <cell r="S5114">
            <v>22416.941522000001</v>
          </cell>
          <cell r="U5114">
            <v>2565</v>
          </cell>
          <cell r="V5114">
            <v>5092.5</v>
          </cell>
          <cell r="W5114">
            <v>0</v>
          </cell>
          <cell r="X5114">
            <v>0</v>
          </cell>
        </row>
        <row r="5115">
          <cell r="A5115" t="str">
            <v>RETAIL      PERSAL      NEW-SAPO    1L:LNP3</v>
          </cell>
          <cell r="B5115" t="str">
            <v>RETAIL      PERSAL      NEW-SAPO    1L:LNP</v>
          </cell>
          <cell r="C5115" t="str">
            <v>RETAIL      PERSAL      NEW-SAPO    1L:LNPADMIN</v>
          </cell>
          <cell r="K5115">
            <v>1</v>
          </cell>
          <cell r="P5115">
            <v>5933.4</v>
          </cell>
          <cell r="R5115">
            <v>0</v>
          </cell>
          <cell r="S5115">
            <v>591.829295</v>
          </cell>
          <cell r="U5115">
            <v>171</v>
          </cell>
          <cell r="V5115">
            <v>45</v>
          </cell>
          <cell r="W5115">
            <v>450.3</v>
          </cell>
          <cell r="X5115">
            <v>0</v>
          </cell>
        </row>
        <row r="5116">
          <cell r="A5116" t="str">
            <v>RETAIL      PERSAL      NEW-SAPO    1L:LNP3</v>
          </cell>
          <cell r="B5116" t="str">
            <v>RETAIL      PERSAL      NEW-SAPO    1L:LNP</v>
          </cell>
          <cell r="C5116" t="str">
            <v>RETAIL      PERSAL      NEW-SAPO    1L:LNPDR</v>
          </cell>
          <cell r="K5116">
            <v>1</v>
          </cell>
          <cell r="P5116">
            <v>12064.32</v>
          </cell>
          <cell r="R5116">
            <v>0</v>
          </cell>
          <cell r="S5116">
            <v>711.26309332999995</v>
          </cell>
          <cell r="U5116">
            <v>114</v>
          </cell>
          <cell r="V5116">
            <v>75</v>
          </cell>
          <cell r="W5116">
            <v>450.3</v>
          </cell>
          <cell r="X5116">
            <v>0</v>
          </cell>
        </row>
        <row r="5117">
          <cell r="A5117" t="str">
            <v>RETAIL      PERSAL      NEW-SAPO    1L:LNP3</v>
          </cell>
          <cell r="B5117" t="str">
            <v>RETAIL      PERSAL      NEW-SAPO    1L:LNP</v>
          </cell>
          <cell r="C5117" t="str">
            <v>RETAIL      PERSAL      NEW-SAPO    1L:LNPL:LNP</v>
          </cell>
          <cell r="K5117">
            <v>192</v>
          </cell>
          <cell r="P5117">
            <v>2237428.91</v>
          </cell>
          <cell r="R5117">
            <v>-104.97</v>
          </cell>
          <cell r="S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</row>
        <row r="5118">
          <cell r="A5118" t="str">
            <v>RETAIL      PERSAL      NEW-SAPO    1L:LNP3</v>
          </cell>
          <cell r="B5118" t="str">
            <v>RETAIL      PERSAL      NEW-SAPO    1L:LNP</v>
          </cell>
          <cell r="C5118" t="str">
            <v>RETAIL      PERSAL      NEW-SAPO    1L:LNPL:LP</v>
          </cell>
          <cell r="K5118">
            <v>41</v>
          </cell>
          <cell r="P5118">
            <v>444394.62</v>
          </cell>
          <cell r="R5118">
            <v>312.86</v>
          </cell>
          <cell r="S5118">
            <v>31085.490908</v>
          </cell>
          <cell r="U5118">
            <v>4902</v>
          </cell>
          <cell r="V5118">
            <v>3226.875</v>
          </cell>
          <cell r="W5118">
            <v>18462.3</v>
          </cell>
          <cell r="X5118">
            <v>0</v>
          </cell>
        </row>
        <row r="5119">
          <cell r="A5119" t="str">
            <v>RETAIL      PERSAL      NEW-SAPO    1L:LNP3</v>
          </cell>
          <cell r="B5119" t="str">
            <v>RETAIL      PERSAL      NEW-SAPO    1L:LNP</v>
          </cell>
          <cell r="C5119" t="str">
            <v>RETAIL      PERSAL      NEW-SAPO    1L:LNPL:W/O</v>
          </cell>
          <cell r="K5119">
            <v>1</v>
          </cell>
          <cell r="P5119">
            <v>2452.67</v>
          </cell>
          <cell r="R5119">
            <v>0</v>
          </cell>
          <cell r="S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</row>
        <row r="5120">
          <cell r="A5120" t="str">
            <v>RETAIL      PERSAL      NEW-SAPO    1L:LP3</v>
          </cell>
          <cell r="B5120" t="str">
            <v>RETAIL      PERSAL      NEW-SAPO    1L:LP</v>
          </cell>
          <cell r="C5120" t="str">
            <v>RETAIL      PERSAL      NEW-SAPO    1L:LPDR</v>
          </cell>
          <cell r="K5120">
            <v>2</v>
          </cell>
          <cell r="P5120">
            <v>29924.98</v>
          </cell>
          <cell r="R5120">
            <v>0</v>
          </cell>
          <cell r="S5120">
            <v>944.07574750000003</v>
          </cell>
          <cell r="U5120">
            <v>114</v>
          </cell>
          <cell r="V5120">
            <v>198.75</v>
          </cell>
          <cell r="W5120">
            <v>0</v>
          </cell>
          <cell r="X5120">
            <v>0</v>
          </cell>
        </row>
        <row r="5121">
          <cell r="A5121" t="str">
            <v>RETAIL      PERSAL      NEW-SAPO    1L:LP3</v>
          </cell>
          <cell r="B5121" t="str">
            <v>RETAIL      PERSAL      NEW-SAPO    1L:LP</v>
          </cell>
          <cell r="C5121" t="str">
            <v>RETAIL      PERSAL      NEW-SAPO    1L:LPL:LNP</v>
          </cell>
          <cell r="K5121">
            <v>7</v>
          </cell>
          <cell r="P5121">
            <v>109226.58</v>
          </cell>
          <cell r="R5121">
            <v>0</v>
          </cell>
          <cell r="S5121">
            <v>-3949.5898339999999</v>
          </cell>
          <cell r="U5121">
            <v>-228</v>
          </cell>
          <cell r="V5121">
            <v>0</v>
          </cell>
          <cell r="W5121">
            <v>-450.3</v>
          </cell>
          <cell r="X5121">
            <v>0</v>
          </cell>
        </row>
        <row r="5122">
          <cell r="A5122" t="str">
            <v>RETAIL      PERSAL      NEW-SAPO    1L:LP3</v>
          </cell>
          <cell r="B5122" t="str">
            <v>RETAIL      PERSAL      NEW-SAPO    1L:LP</v>
          </cell>
          <cell r="C5122" t="str">
            <v>RETAIL      PERSAL      NEW-SAPO    1L:LPL:LP</v>
          </cell>
          <cell r="K5122">
            <v>58</v>
          </cell>
          <cell r="P5122">
            <v>745426.63</v>
          </cell>
          <cell r="R5122">
            <v>-872.2</v>
          </cell>
          <cell r="S5122">
            <v>22697.722376999998</v>
          </cell>
          <cell r="U5122">
            <v>2907</v>
          </cell>
          <cell r="V5122">
            <v>5096.25</v>
          </cell>
          <cell r="W5122">
            <v>0</v>
          </cell>
          <cell r="X5122">
            <v>0</v>
          </cell>
        </row>
        <row r="5123">
          <cell r="A5123" t="str">
            <v>RETAIL      PERSAL      NEW-SAPO    1L:W/O3</v>
          </cell>
          <cell r="B5123" t="str">
            <v>RETAIL      PERSAL      NEW-SAPO    1L:W/O</v>
          </cell>
          <cell r="C5123" t="str">
            <v>RETAIL      PERSAL      NEW-SAPO    1L:W/OL:W/O</v>
          </cell>
          <cell r="K5123">
            <v>1</v>
          </cell>
          <cell r="P5123">
            <v>0</v>
          </cell>
          <cell r="R5123">
            <v>0</v>
          </cell>
          <cell r="S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</row>
        <row r="5124">
          <cell r="A5124" t="str">
            <v>RETAIL      PERSAL      NEW-SAPO    1A:ES3</v>
          </cell>
          <cell r="B5124" t="str">
            <v>RETAIL      PERSAL      NEW-SAPO    1A:ES</v>
          </cell>
          <cell r="C5124" t="str">
            <v>RETAIL      PERSAL      NEW-SAPO    1A:ESA:ES</v>
          </cell>
          <cell r="K5124">
            <v>5</v>
          </cell>
          <cell r="P5124">
            <v>89791.17</v>
          </cell>
          <cell r="R5124">
            <v>5224.6499999999996</v>
          </cell>
          <cell r="S5124">
            <v>2625.9733108</v>
          </cell>
          <cell r="U5124">
            <v>285</v>
          </cell>
          <cell r="V5124">
            <v>635.625</v>
          </cell>
          <cell r="W5124">
            <v>0</v>
          </cell>
          <cell r="X5124">
            <v>0</v>
          </cell>
        </row>
        <row r="5125">
          <cell r="A5125" t="str">
            <v>RETAIL      PERSAL      NEW-SAPO    1A:ES3</v>
          </cell>
          <cell r="B5125" t="str">
            <v>RETAIL      PERSAL      NEW-SAPO    1A:ES</v>
          </cell>
          <cell r="C5125" t="str">
            <v>RETAIL      PERSAL      NEW-SAPO    1A:ESDR</v>
          </cell>
          <cell r="K5125">
            <v>2</v>
          </cell>
          <cell r="P5125">
            <v>19944.16</v>
          </cell>
          <cell r="R5125">
            <v>2833.04</v>
          </cell>
          <cell r="S5125">
            <v>561.03136916999995</v>
          </cell>
          <cell r="U5125">
            <v>114</v>
          </cell>
          <cell r="V5125">
            <v>187.5</v>
          </cell>
          <cell r="W5125">
            <v>0</v>
          </cell>
          <cell r="X5125">
            <v>0</v>
          </cell>
        </row>
        <row r="5126">
          <cell r="A5126" t="str">
            <v>RETAIL      PERSAL      NEW-SAPO    1A:ES3</v>
          </cell>
          <cell r="B5126" t="str">
            <v>RETAIL      PERSAL      NEW-SAPO    1A:ES</v>
          </cell>
          <cell r="C5126" t="str">
            <v>RETAIL      PERSAL      NEW-SAPO    1A:ESL:LNP</v>
          </cell>
          <cell r="K5126">
            <v>3</v>
          </cell>
          <cell r="P5126">
            <v>28672.89</v>
          </cell>
          <cell r="R5126">
            <v>0.03</v>
          </cell>
          <cell r="S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</row>
        <row r="5127">
          <cell r="A5127" t="str">
            <v>RETAIL      PERSAL      NEW-SAPO    1A:UTD3</v>
          </cell>
          <cell r="B5127" t="str">
            <v>RETAIL      PERSAL      NEW-SAPO    1A:UTD</v>
          </cell>
          <cell r="C5127" t="str">
            <v>RETAIL      PERSAL      NEW-SAPO    1A:UTDA:ES</v>
          </cell>
          <cell r="K5127">
            <v>10</v>
          </cell>
          <cell r="P5127">
            <v>127626.14</v>
          </cell>
          <cell r="R5127">
            <v>8088.78</v>
          </cell>
          <cell r="S5127">
            <v>3651.3076624999999</v>
          </cell>
          <cell r="U5127">
            <v>513</v>
          </cell>
          <cell r="V5127">
            <v>830.625</v>
          </cell>
          <cell r="W5127">
            <v>0</v>
          </cell>
          <cell r="X5127">
            <v>0</v>
          </cell>
        </row>
        <row r="5128">
          <cell r="A5128" t="str">
            <v>RETAIL      PERSAL      NEW-SAPO    1A:UTD3</v>
          </cell>
          <cell r="B5128" t="str">
            <v>RETAIL      PERSAL      NEW-SAPO    1A:UTD</v>
          </cell>
          <cell r="C5128" t="str">
            <v>RETAIL      PERSAL      NEW-SAPO    1A:UTDL:LNP</v>
          </cell>
          <cell r="K5128">
            <v>1</v>
          </cell>
          <cell r="P5128">
            <v>11292.54</v>
          </cell>
          <cell r="R5128">
            <v>953.8</v>
          </cell>
          <cell r="S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</row>
        <row r="5129">
          <cell r="A5129" t="str">
            <v>RETAIL      PERSAL      NEW-SAPO    1DR3</v>
          </cell>
          <cell r="B5129" t="str">
            <v>RETAIL      PERSAL      NEW-SAPO    1DR</v>
          </cell>
          <cell r="C5129" t="str">
            <v>RETAIL      PERSAL      NEW-SAPO    1DRDR</v>
          </cell>
          <cell r="K5129">
            <v>1</v>
          </cell>
          <cell r="P5129">
            <v>11999.87</v>
          </cell>
          <cell r="R5129">
            <v>786.09</v>
          </cell>
          <cell r="S5129">
            <v>408.99556917000001</v>
          </cell>
          <cell r="U5129">
            <v>57</v>
          </cell>
          <cell r="V5129">
            <v>90</v>
          </cell>
          <cell r="W5129">
            <v>0</v>
          </cell>
          <cell r="X5129">
            <v>0</v>
          </cell>
        </row>
        <row r="5130">
          <cell r="A5130" t="str">
            <v>RETAIL      PERSAL      NEW-SAPO    1L:LNP3</v>
          </cell>
          <cell r="B5130" t="str">
            <v>RETAIL      PERSAL      NEW-SAPO    1L:LNP</v>
          </cell>
          <cell r="C5130" t="str">
            <v>RETAIL      PERSAL      NEW-SAPO    1L:LNPDR</v>
          </cell>
          <cell r="K5130">
            <v>1</v>
          </cell>
          <cell r="P5130">
            <v>6259.88</v>
          </cell>
          <cell r="R5130">
            <v>0.01</v>
          </cell>
          <cell r="S5130">
            <v>386.13258000000002</v>
          </cell>
          <cell r="U5130">
            <v>114</v>
          </cell>
          <cell r="V5130">
            <v>43.125</v>
          </cell>
          <cell r="W5130">
            <v>450.3</v>
          </cell>
          <cell r="X5130">
            <v>0</v>
          </cell>
        </row>
        <row r="5131">
          <cell r="A5131" t="str">
            <v>RETAIL      PERSAL      NEW-SAPO    1L:LNP3</v>
          </cell>
          <cell r="B5131" t="str">
            <v>RETAIL      PERSAL      NEW-SAPO    1L:LNP</v>
          </cell>
          <cell r="C5131" t="str">
            <v>RETAIL      PERSAL      NEW-SAPO    1L:LNPL:LNP</v>
          </cell>
          <cell r="K5131">
            <v>8</v>
          </cell>
          <cell r="P5131">
            <v>71718.37</v>
          </cell>
          <cell r="R5131">
            <v>1117.28</v>
          </cell>
          <cell r="S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</row>
        <row r="5132">
          <cell r="A5132" t="str">
            <v>RETAIL      PERSAL      NEW-SAPO    1L:LNP3</v>
          </cell>
          <cell r="B5132" t="str">
            <v>RETAIL      PERSAL      NEW-SAPO    1L:LNP</v>
          </cell>
          <cell r="C5132" t="str">
            <v>RETAIL      PERSAL      NEW-SAPO    1L:LNPL:LP</v>
          </cell>
          <cell r="K5132">
            <v>2</v>
          </cell>
          <cell r="P5132">
            <v>31938.58</v>
          </cell>
          <cell r="R5132">
            <v>0.02</v>
          </cell>
          <cell r="S5132">
            <v>2275.6523633000002</v>
          </cell>
          <cell r="U5132">
            <v>228</v>
          </cell>
          <cell r="V5132">
            <v>258.75</v>
          </cell>
          <cell r="W5132">
            <v>900.6</v>
          </cell>
          <cell r="X5132">
            <v>0</v>
          </cell>
        </row>
        <row r="5133">
          <cell r="A5133" t="str">
            <v>RETAIL      PERSAL      NEW-SAPO    1L:LP3</v>
          </cell>
          <cell r="B5133" t="str">
            <v>RETAIL      PERSAL      NEW-SAPO    1L:LP</v>
          </cell>
          <cell r="C5133" t="str">
            <v>RETAIL      PERSAL      NEW-SAPO    1L:LPL:LP</v>
          </cell>
          <cell r="K5133">
            <v>4</v>
          </cell>
          <cell r="P5133">
            <v>47533.760000000002</v>
          </cell>
          <cell r="R5133">
            <v>1477.3</v>
          </cell>
          <cell r="S5133">
            <v>1438.5702607999999</v>
          </cell>
          <cell r="U5133">
            <v>228</v>
          </cell>
          <cell r="V5133">
            <v>405</v>
          </cell>
          <cell r="W5133">
            <v>0</v>
          </cell>
          <cell r="X5133">
            <v>0</v>
          </cell>
        </row>
        <row r="5134">
          <cell r="A5134" t="str">
            <v>RETAIL      PERSAL      NEW-SAPO    1A:ES3</v>
          </cell>
          <cell r="B5134" t="str">
            <v>RETAIL      PERSAL      NEW-SAPO    1A:ES</v>
          </cell>
          <cell r="C5134" t="str">
            <v>RETAIL      PERSAL      NEW-SAPO    1A:ESA:ES</v>
          </cell>
          <cell r="K5134">
            <v>1</v>
          </cell>
          <cell r="P5134">
            <v>24821</v>
          </cell>
          <cell r="R5134">
            <v>2211</v>
          </cell>
          <cell r="S5134">
            <v>732.21950000000004</v>
          </cell>
          <cell r="U5134">
            <v>57</v>
          </cell>
          <cell r="V5134">
            <v>168.75</v>
          </cell>
          <cell r="W5134">
            <v>0</v>
          </cell>
          <cell r="X5134">
            <v>0</v>
          </cell>
        </row>
        <row r="5135">
          <cell r="A5135" t="str">
            <v>RETAIL      PERSAL      NEW-SAPO    1A:ES3</v>
          </cell>
          <cell r="B5135" t="str">
            <v>RETAIL      PERSAL      NEW-SAPO    1A:ES</v>
          </cell>
          <cell r="C5135" t="str">
            <v>RETAIL      PERSAL      NEW-SAPO    1A:ESL:LNP</v>
          </cell>
          <cell r="K5135">
            <v>1</v>
          </cell>
          <cell r="P5135">
            <v>5374.65</v>
          </cell>
          <cell r="R5135">
            <v>1356.45</v>
          </cell>
          <cell r="S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</row>
        <row r="5136">
          <cell r="A5136" t="str">
            <v>RETAIL      PERSAL      NEW-SAPO    1A:UTD3</v>
          </cell>
          <cell r="B5136" t="str">
            <v>RETAIL      PERSAL      NEW-SAPO    1A:UTD</v>
          </cell>
          <cell r="C5136" t="str">
            <v>RETAIL      PERSAL      NEW-SAPO    1A:UTDA:ES</v>
          </cell>
          <cell r="K5136">
            <v>4</v>
          </cell>
          <cell r="P5136">
            <v>57281.68</v>
          </cell>
          <cell r="R5136">
            <v>8585.01</v>
          </cell>
          <cell r="S5136">
            <v>1855.6172624999999</v>
          </cell>
          <cell r="U5136">
            <v>228</v>
          </cell>
          <cell r="V5136">
            <v>388.125</v>
          </cell>
          <cell r="W5136">
            <v>0</v>
          </cell>
          <cell r="X5136">
            <v>0</v>
          </cell>
        </row>
        <row r="5137">
          <cell r="A5137" t="str">
            <v>RETAIL      PERSAL      NEW-SAPO    1L:LNP3</v>
          </cell>
          <cell r="B5137" t="str">
            <v>RETAIL      PERSAL      NEW-SAPO    1L:LNP</v>
          </cell>
          <cell r="C5137" t="str">
            <v>RETAIL      PERSAL      NEW-SAPO    1L:LNPL:LNP</v>
          </cell>
          <cell r="K5137">
            <v>2</v>
          </cell>
          <cell r="P5137">
            <v>14210.32</v>
          </cell>
          <cell r="R5137">
            <v>2662.58</v>
          </cell>
          <cell r="S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</row>
        <row r="5138">
          <cell r="A5138" t="str">
            <v>RETAIL      PERSAL      NEW-SAPO    1A:ES4</v>
          </cell>
          <cell r="B5138" t="str">
            <v>RETAIL      PERSAL      NEW-SAPO    1A:ES</v>
          </cell>
          <cell r="C5138" t="str">
            <v>RETAIL      PERSAL      NEW-SAPO    1A:ESADMIN</v>
          </cell>
          <cell r="K5138">
            <v>1</v>
          </cell>
          <cell r="P5138">
            <v>10896.12</v>
          </cell>
          <cell r="R5138">
            <v>-10011</v>
          </cell>
          <cell r="S5138">
            <v>321.43554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</row>
        <row r="5139">
          <cell r="A5139" t="str">
            <v>RETAIL      PERSAL      NEW-SAPO    1A:ES4</v>
          </cell>
          <cell r="B5139" t="str">
            <v>RETAIL      PERSAL      NEW-SAPO    1A:ES</v>
          </cell>
          <cell r="C5139" t="str">
            <v>RETAIL      PERSAL      NEW-SAPO    1A:ESE_SET</v>
          </cell>
          <cell r="K5139">
            <v>4</v>
          </cell>
          <cell r="P5139">
            <v>63981.99</v>
          </cell>
          <cell r="R5139">
            <v>-66318.09</v>
          </cell>
          <cell r="S5139">
            <v>2390.3704358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</row>
        <row r="5140">
          <cell r="A5140" t="str">
            <v>RETAIL      PERSAL      NEW-SAPO    1A:ES4</v>
          </cell>
          <cell r="B5140" t="str">
            <v>RETAIL      PERSAL      NEW-SAPO    1A:ES</v>
          </cell>
          <cell r="C5140" t="str">
            <v>RETAIL      PERSAL      NEW-SAPO    1A:ESL:LNP</v>
          </cell>
          <cell r="K5140">
            <v>3</v>
          </cell>
          <cell r="P5140">
            <v>45473.15</v>
          </cell>
          <cell r="R5140">
            <v>-46188.54</v>
          </cell>
          <cell r="S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</row>
        <row r="5141">
          <cell r="A5141" t="str">
            <v>RETAIL      PERSAL      NEW-SAPO    1A:ES4</v>
          </cell>
          <cell r="B5141" t="str">
            <v>RETAIL      PERSAL      NEW-SAPO    1A:ES</v>
          </cell>
          <cell r="C5141" t="str">
            <v>RETAIL      PERSAL      NEW-SAPO    1A:ESL:W/O</v>
          </cell>
          <cell r="K5141">
            <v>2</v>
          </cell>
          <cell r="P5141">
            <v>16141.14</v>
          </cell>
          <cell r="R5141">
            <v>-10011</v>
          </cell>
          <cell r="S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</row>
        <row r="5142">
          <cell r="A5142" t="str">
            <v>RETAIL      PERSAL      NEW-SAPO    1ADMIN4</v>
          </cell>
          <cell r="B5142" t="str">
            <v>RETAIL      PERSAL      NEW-SAPO    1ADMIN</v>
          </cell>
          <cell r="C5142" t="str">
            <v>RETAIL      PERSAL      NEW-SAPO    1ADMINADMIN</v>
          </cell>
          <cell r="K5142">
            <v>3</v>
          </cell>
          <cell r="P5142">
            <v>20448.53</v>
          </cell>
          <cell r="R5142">
            <v>-16969</v>
          </cell>
          <cell r="S5142">
            <v>641.12569083000005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</row>
        <row r="5143">
          <cell r="A5143" t="str">
            <v>RETAIL      PERSAL      NEW-SAPO    1ADMIN4</v>
          </cell>
          <cell r="B5143" t="str">
            <v>RETAIL      PERSAL      NEW-SAPO    1ADMIN</v>
          </cell>
          <cell r="C5143" t="str">
            <v>RETAIL      PERSAL      NEW-SAPO    1ADMINL:W/O</v>
          </cell>
          <cell r="K5143">
            <v>8</v>
          </cell>
          <cell r="P5143">
            <v>77142.92</v>
          </cell>
          <cell r="R5143">
            <v>-52241</v>
          </cell>
          <cell r="S5143">
            <v>0</v>
          </cell>
          <cell r="U5143">
            <v>0</v>
          </cell>
          <cell r="V5143">
            <v>0</v>
          </cell>
          <cell r="W5143">
            <v>-450.3</v>
          </cell>
          <cell r="X5143">
            <v>0</v>
          </cell>
        </row>
        <row r="5144">
          <cell r="A5144" t="str">
            <v>RETAIL      PERSAL      NEW-SAPO    1E_SET4</v>
          </cell>
          <cell r="B5144" t="str">
            <v>RETAIL      PERSAL      NEW-SAPO    1E_SET</v>
          </cell>
          <cell r="C5144" t="str">
            <v>RETAIL      PERSAL      NEW-SAPO    1E_SETE_SET</v>
          </cell>
          <cell r="K5144">
            <v>1</v>
          </cell>
          <cell r="P5144">
            <v>353.66</v>
          </cell>
          <cell r="R5144">
            <v>0</v>
          </cell>
          <cell r="S5144">
            <v>12.672816666999999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</row>
        <row r="5145">
          <cell r="A5145" t="str">
            <v>RETAIL      PERSAL      NEW-SAPO    1L:LNP4</v>
          </cell>
          <cell r="B5145" t="str">
            <v>RETAIL      PERSAL      NEW-SAPO    1L:LNP</v>
          </cell>
          <cell r="C5145" t="str">
            <v>RETAIL      PERSAL      NEW-SAPO    1L:LNPCL_SET</v>
          </cell>
          <cell r="K5145">
            <v>1</v>
          </cell>
          <cell r="P5145">
            <v>1839.55</v>
          </cell>
          <cell r="R5145">
            <v>-2458.17</v>
          </cell>
          <cell r="S5145">
            <v>322.93060000000003</v>
          </cell>
          <cell r="U5145">
            <v>0</v>
          </cell>
          <cell r="V5145">
            <v>0</v>
          </cell>
          <cell r="W5145">
            <v>450.3</v>
          </cell>
          <cell r="X5145">
            <v>0</v>
          </cell>
        </row>
        <row r="5146">
          <cell r="A5146" t="str">
            <v>RETAIL      PERSAL      NEW-SAPO    1L:LNP4</v>
          </cell>
          <cell r="B5146" t="str">
            <v>RETAIL      PERSAL      NEW-SAPO    1L:LNP</v>
          </cell>
          <cell r="C5146" t="str">
            <v>RETAIL      PERSAL      NEW-SAPO    1L:LNPE_SET</v>
          </cell>
          <cell r="K5146">
            <v>3</v>
          </cell>
          <cell r="P5146">
            <v>24040.03</v>
          </cell>
          <cell r="R5146">
            <v>-27112.59</v>
          </cell>
          <cell r="S5146">
            <v>1542.6180508</v>
          </cell>
          <cell r="U5146">
            <v>0</v>
          </cell>
          <cell r="V5146">
            <v>0</v>
          </cell>
          <cell r="W5146">
            <v>1350.9</v>
          </cell>
          <cell r="X5146">
            <v>0</v>
          </cell>
        </row>
        <row r="5147">
          <cell r="A5147" t="str">
            <v>RETAIL      PERSAL      NEW-SAPO    1L:LNP4</v>
          </cell>
          <cell r="B5147" t="str">
            <v>RETAIL      PERSAL      NEW-SAPO    1L:LNP</v>
          </cell>
          <cell r="C5147" t="str">
            <v>RETAIL      PERSAL      NEW-SAPO    1L:LNPL:LNP</v>
          </cell>
          <cell r="K5147">
            <v>6</v>
          </cell>
          <cell r="P5147">
            <v>66912.06</v>
          </cell>
          <cell r="R5147">
            <v>-34301.81</v>
          </cell>
          <cell r="S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</row>
        <row r="5148">
          <cell r="A5148" t="str">
            <v>RETAIL      PERSAL      NEW-SAPO    1L:LNP4</v>
          </cell>
          <cell r="B5148" t="str">
            <v>RETAIL      PERSAL      NEW-SAPO    1L:LNP</v>
          </cell>
          <cell r="C5148" t="str">
            <v>RETAIL      PERSAL      NEW-SAPO    1L:LNPL:LP</v>
          </cell>
          <cell r="K5148">
            <v>2</v>
          </cell>
          <cell r="P5148">
            <v>16114.23</v>
          </cell>
          <cell r="R5148">
            <v>-11222.77</v>
          </cell>
          <cell r="S5148">
            <v>5344.6496791999998</v>
          </cell>
          <cell r="U5148">
            <v>684</v>
          </cell>
          <cell r="V5148">
            <v>146.25</v>
          </cell>
          <cell r="W5148">
            <v>900.6</v>
          </cell>
          <cell r="X5148">
            <v>0</v>
          </cell>
        </row>
        <row r="5149">
          <cell r="A5149" t="str">
            <v>RETAIL      PERSAL      NEW-SAPO    1L:LNP4</v>
          </cell>
          <cell r="B5149" t="str">
            <v>RETAIL      PERSAL      NEW-SAPO    1L:LNP</v>
          </cell>
          <cell r="C5149" t="str">
            <v>RETAIL      PERSAL      NEW-SAPO    1L:LNPL:W/O</v>
          </cell>
          <cell r="K5149">
            <v>1</v>
          </cell>
          <cell r="P5149">
            <v>15215.79</v>
          </cell>
          <cell r="R5149">
            <v>-14462</v>
          </cell>
          <cell r="S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</row>
        <row r="5150">
          <cell r="A5150" t="str">
            <v>RETAIL      PERSAL      NEW-SAPO    1A:ES4</v>
          </cell>
          <cell r="B5150" t="str">
            <v>RETAIL      PERSAL      NEW-SAPO    1A:ES</v>
          </cell>
          <cell r="C5150" t="str">
            <v>RETAIL      PERSAL      NEW-SAPO    1A:ESA:UTD</v>
          </cell>
          <cell r="K5150">
            <v>2</v>
          </cell>
          <cell r="P5150">
            <v>24607.99</v>
          </cell>
          <cell r="R5150">
            <v>-5566.88</v>
          </cell>
          <cell r="S5150">
            <v>725.93570499999998</v>
          </cell>
          <cell r="U5150">
            <v>114</v>
          </cell>
          <cell r="V5150">
            <v>157.5</v>
          </cell>
          <cell r="W5150">
            <v>0</v>
          </cell>
          <cell r="X5150">
            <v>0</v>
          </cell>
        </row>
        <row r="5151">
          <cell r="A5151" t="str">
            <v>RETAIL      PERSAL      NEW-SAPO    1L:LNP4</v>
          </cell>
          <cell r="B5151" t="str">
            <v>RETAIL      PERSAL      NEW-SAPO    1L:LNP</v>
          </cell>
          <cell r="C5151" t="str">
            <v>RETAIL      PERSAL      NEW-SAPO    1L:LNPL:LNP</v>
          </cell>
          <cell r="K5151">
            <v>1</v>
          </cell>
          <cell r="P5151">
            <v>1847.91</v>
          </cell>
          <cell r="R5151">
            <v>-2620.96</v>
          </cell>
          <cell r="S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</row>
        <row r="5152">
          <cell r="A5152" t="str">
            <v>RETAIL      PERSAL      NEW-SAPO    1L:LP4</v>
          </cell>
          <cell r="B5152" t="str">
            <v>RETAIL      PERSAL      NEW-SAPO    1L:LP</v>
          </cell>
          <cell r="C5152" t="str">
            <v>RETAIL      PERSAL      NEW-SAPO    1L:LPL:LP</v>
          </cell>
          <cell r="K5152">
            <v>1</v>
          </cell>
          <cell r="P5152">
            <v>4894.2299999999996</v>
          </cell>
          <cell r="R5152">
            <v>-1455.8</v>
          </cell>
          <cell r="S5152">
            <v>175.376575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</row>
        <row r="5153">
          <cell r="A5153" t="str">
            <v>RETAIL      PERSAL      NEW-SAPO    1A:ES4</v>
          </cell>
          <cell r="B5153" t="str">
            <v>RETAIL      PERSAL      NEW-SAPO    1A:ES</v>
          </cell>
          <cell r="C5153" t="str">
            <v>RETAIL      PERSAL      NEW-SAPO    1A:ESA:UTD</v>
          </cell>
          <cell r="K5153">
            <v>8</v>
          </cell>
          <cell r="P5153">
            <v>83538.59</v>
          </cell>
          <cell r="R5153">
            <v>-16092.21</v>
          </cell>
          <cell r="S5153">
            <v>2622.5791450000002</v>
          </cell>
          <cell r="U5153">
            <v>285</v>
          </cell>
          <cell r="V5153">
            <v>525</v>
          </cell>
          <cell r="W5153">
            <v>0</v>
          </cell>
          <cell r="X5153">
            <v>0</v>
          </cell>
        </row>
        <row r="5154">
          <cell r="A5154" t="str">
            <v>RETAIL      PERSAL      NEW-SAPO    1A:ES4</v>
          </cell>
          <cell r="B5154" t="str">
            <v>RETAIL      PERSAL      NEW-SAPO    1A:ES</v>
          </cell>
          <cell r="C5154" t="str">
            <v>RETAIL      PERSAL      NEW-SAPO    1A:ESL:LNP</v>
          </cell>
          <cell r="K5154">
            <v>2</v>
          </cell>
          <cell r="P5154">
            <v>16511.099999999999</v>
          </cell>
          <cell r="R5154">
            <v>-2932.73</v>
          </cell>
          <cell r="S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</row>
        <row r="5155">
          <cell r="A5155" t="str">
            <v>RETAIL      PERSAL      NEW-SAPO    1A:UTD4</v>
          </cell>
          <cell r="B5155" t="str">
            <v>RETAIL      PERSAL      NEW-SAPO    1A:UTD</v>
          </cell>
          <cell r="C5155" t="str">
            <v>RETAIL      PERSAL      NEW-SAPO    1A:UTDA:UTD</v>
          </cell>
          <cell r="K5155">
            <v>4</v>
          </cell>
          <cell r="P5155">
            <v>14898.17</v>
          </cell>
          <cell r="R5155">
            <v>-4844.5200000000004</v>
          </cell>
          <cell r="S5155">
            <v>414.29734416999997</v>
          </cell>
          <cell r="U5155">
            <v>114</v>
          </cell>
          <cell r="V5155">
            <v>108.75</v>
          </cell>
          <cell r="W5155">
            <v>0</v>
          </cell>
          <cell r="X5155">
            <v>0</v>
          </cell>
        </row>
        <row r="5156">
          <cell r="A5156" t="str">
            <v>RETAIL      PERSAL      NEW-SAPO    1DR4</v>
          </cell>
          <cell r="B5156" t="str">
            <v>RETAIL      PERSAL      NEW-SAPO    1DR</v>
          </cell>
          <cell r="C5156" t="str">
            <v>RETAIL      PERSAL      NEW-SAPO    1DRDR</v>
          </cell>
          <cell r="K5156">
            <v>3</v>
          </cell>
          <cell r="P5156">
            <v>59391.12</v>
          </cell>
          <cell r="R5156">
            <v>-8512.9699999999993</v>
          </cell>
          <cell r="S5156">
            <v>1821.0543683000001</v>
          </cell>
          <cell r="U5156">
            <v>114</v>
          </cell>
          <cell r="V5156">
            <v>341.25</v>
          </cell>
          <cell r="W5156">
            <v>0</v>
          </cell>
          <cell r="X5156">
            <v>0</v>
          </cell>
        </row>
        <row r="5157">
          <cell r="A5157" t="str">
            <v>RETAIL      PERSAL      NEW-SAPO    1L:LNP4</v>
          </cell>
          <cell r="B5157" t="str">
            <v>RETAIL      PERSAL      NEW-SAPO    1L:LNP</v>
          </cell>
          <cell r="C5157" t="str">
            <v>RETAIL      PERSAL      NEW-SAPO    1L:LNPL:LNP</v>
          </cell>
          <cell r="K5157">
            <v>4</v>
          </cell>
          <cell r="P5157">
            <v>30979.47</v>
          </cell>
          <cell r="R5157">
            <v>-8663.27</v>
          </cell>
          <cell r="S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</row>
        <row r="5158">
          <cell r="A5158" t="str">
            <v>RETAIL      PERSAL      NEW-SAPO    1L:LP4</v>
          </cell>
          <cell r="B5158" t="str">
            <v>RETAIL      PERSAL      NEW-SAPO    1L:LP</v>
          </cell>
          <cell r="C5158" t="str">
            <v>RETAIL      PERSAL      NEW-SAPO    1L:LPL:LP</v>
          </cell>
          <cell r="K5158">
            <v>19</v>
          </cell>
          <cell r="P5158">
            <v>138444.37</v>
          </cell>
          <cell r="R5158">
            <v>-21414.84</v>
          </cell>
          <cell r="S5158">
            <v>4102.4655716999996</v>
          </cell>
          <cell r="U5158">
            <v>57</v>
          </cell>
          <cell r="V5158">
            <v>20.625</v>
          </cell>
          <cell r="W5158">
            <v>0</v>
          </cell>
          <cell r="X5158">
            <v>0</v>
          </cell>
        </row>
        <row r="5159">
          <cell r="A5159" t="str">
            <v>RETAIL      PERSAL      NEW-SAPO    1L:W/O4</v>
          </cell>
          <cell r="B5159" t="str">
            <v>RETAIL      PERSAL      NEW-SAPO    1L:W/O</v>
          </cell>
          <cell r="C5159" t="str">
            <v>RETAIL      PERSAL      NEW-SAPO    1L:W/OL:LP</v>
          </cell>
          <cell r="K5159">
            <v>1</v>
          </cell>
          <cell r="P5159">
            <v>0</v>
          </cell>
          <cell r="R5159">
            <v>-1306.1400000000001</v>
          </cell>
          <cell r="S5159">
            <v>951.82255832999999</v>
          </cell>
          <cell r="U5159">
            <v>0</v>
          </cell>
          <cell r="V5159">
            <v>0</v>
          </cell>
          <cell r="W5159">
            <v>450.3</v>
          </cell>
          <cell r="X5159">
            <v>0</v>
          </cell>
        </row>
        <row r="5160">
          <cell r="A5160" t="str">
            <v>RETAIL      PERSAL      NEW-SAPO    1A:ES4</v>
          </cell>
          <cell r="B5160" t="str">
            <v>RETAIL      PERSAL      NEW-SAPO    1A:ES</v>
          </cell>
          <cell r="C5160" t="str">
            <v>RETAIL      PERSAL      NEW-SAPO    1A:ESA:UTD</v>
          </cell>
          <cell r="K5160">
            <v>44</v>
          </cell>
          <cell r="P5160">
            <v>576796.85</v>
          </cell>
          <cell r="R5160">
            <v>-64780.24</v>
          </cell>
          <cell r="S5160">
            <v>17878.448935</v>
          </cell>
          <cell r="U5160">
            <v>2223</v>
          </cell>
          <cell r="V5160">
            <v>3866.25</v>
          </cell>
          <cell r="W5160">
            <v>0</v>
          </cell>
          <cell r="X5160">
            <v>0</v>
          </cell>
        </row>
        <row r="5161">
          <cell r="A5161" t="str">
            <v>RETAIL      PERSAL      NEW-SAPO    1A:ES4</v>
          </cell>
          <cell r="B5161" t="str">
            <v>RETAIL      PERSAL      NEW-SAPO    1A:ES</v>
          </cell>
          <cell r="C5161" t="str">
            <v>RETAIL      PERSAL      NEW-SAPO    1A:ESL:LNP</v>
          </cell>
          <cell r="K5161">
            <v>5</v>
          </cell>
          <cell r="P5161">
            <v>33980.410000000003</v>
          </cell>
          <cell r="R5161">
            <v>-5324.09</v>
          </cell>
          <cell r="S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</row>
        <row r="5162">
          <cell r="A5162" t="str">
            <v>RETAIL      PERSAL      NEW-SAPO    1A:UTD4</v>
          </cell>
          <cell r="B5162" t="str">
            <v>RETAIL      PERSAL      NEW-SAPO    1A:UTD</v>
          </cell>
          <cell r="C5162" t="str">
            <v>RETAIL      PERSAL      NEW-SAPO    1A:UTDA:UTD</v>
          </cell>
          <cell r="K5162">
            <v>45</v>
          </cell>
          <cell r="P5162">
            <v>522392.21</v>
          </cell>
          <cell r="R5162">
            <v>-60797.05</v>
          </cell>
          <cell r="S5162">
            <v>16182.072414</v>
          </cell>
          <cell r="U5162">
            <v>1881</v>
          </cell>
          <cell r="V5162">
            <v>3202.5</v>
          </cell>
          <cell r="W5162">
            <v>0</v>
          </cell>
          <cell r="X5162">
            <v>0</v>
          </cell>
        </row>
        <row r="5163">
          <cell r="A5163" t="str">
            <v>RETAIL      PERSAL      NEW-SAPO    1A:UTD4</v>
          </cell>
          <cell r="B5163" t="str">
            <v>RETAIL      PERSAL      NEW-SAPO    1A:UTD</v>
          </cell>
          <cell r="C5163" t="str">
            <v>RETAIL      PERSAL      NEW-SAPO    1A:UTDDR</v>
          </cell>
          <cell r="K5163">
            <v>1</v>
          </cell>
          <cell r="P5163">
            <v>13326.89</v>
          </cell>
          <cell r="R5163">
            <v>-1204.32</v>
          </cell>
          <cell r="S5163">
            <v>503.09009750000001</v>
          </cell>
          <cell r="U5163">
            <v>57</v>
          </cell>
          <cell r="V5163">
            <v>112.5</v>
          </cell>
          <cell r="W5163">
            <v>0</v>
          </cell>
          <cell r="X5163">
            <v>0</v>
          </cell>
        </row>
        <row r="5164">
          <cell r="A5164" t="str">
            <v>RETAIL      PERSAL      NEW-SAPO    1ADMIN4</v>
          </cell>
          <cell r="B5164" t="str">
            <v>RETAIL      PERSAL      NEW-SAPO    1ADMIN</v>
          </cell>
          <cell r="C5164" t="str">
            <v>RETAIL      PERSAL      NEW-SAPO    1ADMINADMIN</v>
          </cell>
          <cell r="K5164">
            <v>4</v>
          </cell>
          <cell r="P5164">
            <v>17471.43</v>
          </cell>
          <cell r="R5164">
            <v>-1272.9000000000001</v>
          </cell>
          <cell r="S5164">
            <v>650.96154999999999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</row>
        <row r="5165">
          <cell r="A5165" t="str">
            <v>RETAIL      PERSAL      NEW-SAPO    1DR4</v>
          </cell>
          <cell r="B5165" t="str">
            <v>RETAIL      PERSAL      NEW-SAPO    1DR</v>
          </cell>
          <cell r="C5165" t="str">
            <v>RETAIL      PERSAL      NEW-SAPO    1DRDR</v>
          </cell>
          <cell r="K5165">
            <v>12</v>
          </cell>
          <cell r="P5165">
            <v>134172.82</v>
          </cell>
          <cell r="R5165">
            <v>-10518.46</v>
          </cell>
          <cell r="S5165">
            <v>2794.8232733</v>
          </cell>
          <cell r="U5165">
            <v>285</v>
          </cell>
          <cell r="V5165">
            <v>596.25</v>
          </cell>
          <cell r="W5165">
            <v>0</v>
          </cell>
          <cell r="X5165">
            <v>0</v>
          </cell>
        </row>
        <row r="5166">
          <cell r="A5166" t="str">
            <v>RETAIL      PERSAL      NEW-SAPO    1DR4</v>
          </cell>
          <cell r="B5166" t="str">
            <v>RETAIL      PERSAL      NEW-SAPO    1DR</v>
          </cell>
          <cell r="C5166" t="str">
            <v>RETAIL      PERSAL      NEW-SAPO    1DRL:LP</v>
          </cell>
          <cell r="K5166">
            <v>2</v>
          </cell>
          <cell r="P5166">
            <v>20345.009999999998</v>
          </cell>
          <cell r="R5166">
            <v>-2321.61</v>
          </cell>
          <cell r="S5166">
            <v>585.06394166999996</v>
          </cell>
          <cell r="U5166">
            <v>114</v>
          </cell>
          <cell r="V5166">
            <v>161.25</v>
          </cell>
          <cell r="W5166">
            <v>0</v>
          </cell>
          <cell r="X5166">
            <v>0</v>
          </cell>
        </row>
        <row r="5167">
          <cell r="A5167" t="str">
            <v>RETAIL      PERSAL      NEW-SAPO    1L:LNP4</v>
          </cell>
          <cell r="B5167" t="str">
            <v>RETAIL      PERSAL      NEW-SAPO    1L:LNP</v>
          </cell>
          <cell r="C5167" t="str">
            <v>RETAIL      PERSAL      NEW-SAPO    1L:LNPL:LNP</v>
          </cell>
          <cell r="K5167">
            <v>31</v>
          </cell>
          <cell r="P5167">
            <v>141104.56</v>
          </cell>
          <cell r="R5167">
            <v>-25770.34</v>
          </cell>
          <cell r="S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</row>
        <row r="5168">
          <cell r="A5168" t="str">
            <v>RETAIL      PERSAL      NEW-SAPO    1L:LNP4</v>
          </cell>
          <cell r="B5168" t="str">
            <v>RETAIL      PERSAL      NEW-SAPO    1L:LNP</v>
          </cell>
          <cell r="C5168" t="str">
            <v>RETAIL      PERSAL      NEW-SAPO    1L:LNPL:LP</v>
          </cell>
          <cell r="K5168">
            <v>3</v>
          </cell>
          <cell r="P5168">
            <v>14821.91</v>
          </cell>
          <cell r="R5168">
            <v>-2607.31</v>
          </cell>
          <cell r="S5168">
            <v>1981.4976617</v>
          </cell>
          <cell r="U5168">
            <v>114</v>
          </cell>
          <cell r="V5168">
            <v>26.25</v>
          </cell>
          <cell r="W5168">
            <v>1350.9</v>
          </cell>
          <cell r="X5168">
            <v>0</v>
          </cell>
        </row>
        <row r="5169">
          <cell r="A5169" t="str">
            <v>RETAIL      PERSAL      NEW-SAPO    1L:LP4</v>
          </cell>
          <cell r="B5169" t="str">
            <v>RETAIL      PERSAL      NEW-SAPO    1L:LP</v>
          </cell>
          <cell r="C5169" t="str">
            <v>RETAIL      PERSAL      NEW-SAPO    1L:LPADMIN</v>
          </cell>
          <cell r="K5169">
            <v>1</v>
          </cell>
          <cell r="P5169">
            <v>17459.61</v>
          </cell>
          <cell r="R5169">
            <v>-1134.81</v>
          </cell>
          <cell r="S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</row>
        <row r="5170">
          <cell r="A5170" t="str">
            <v>RETAIL      PERSAL      NEW-SAPO    1L:LP4</v>
          </cell>
          <cell r="B5170" t="str">
            <v>RETAIL      PERSAL      NEW-SAPO    1L:LP</v>
          </cell>
          <cell r="C5170" t="str">
            <v>RETAIL      PERSAL      NEW-SAPO    1L:LPDR</v>
          </cell>
          <cell r="K5170">
            <v>1</v>
          </cell>
          <cell r="P5170">
            <v>7398.94</v>
          </cell>
          <cell r="R5170">
            <v>-479.33</v>
          </cell>
          <cell r="S5170">
            <v>265.12868333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</row>
        <row r="5171">
          <cell r="A5171" t="str">
            <v>RETAIL      PERSAL      NEW-SAPO    1L:LP4</v>
          </cell>
          <cell r="B5171" t="str">
            <v>RETAIL      PERSAL      NEW-SAPO    1L:LP</v>
          </cell>
          <cell r="C5171" t="str">
            <v>RETAIL      PERSAL      NEW-SAPO    1L:LPL:LNP</v>
          </cell>
          <cell r="K5171">
            <v>2</v>
          </cell>
          <cell r="P5171">
            <v>38398.339999999997</v>
          </cell>
          <cell r="R5171">
            <v>-2975.06</v>
          </cell>
          <cell r="S5171">
            <v>-4381.3069599999999</v>
          </cell>
          <cell r="U5171">
            <v>-285</v>
          </cell>
          <cell r="V5171">
            <v>0</v>
          </cell>
          <cell r="W5171">
            <v>-900.6</v>
          </cell>
          <cell r="X5171">
            <v>0</v>
          </cell>
        </row>
        <row r="5172">
          <cell r="A5172" t="str">
            <v>RETAIL      PERSAL      NEW-SAPO    1L:LP4</v>
          </cell>
          <cell r="B5172" t="str">
            <v>RETAIL      PERSAL      NEW-SAPO    1L:LP</v>
          </cell>
          <cell r="C5172" t="str">
            <v>RETAIL      PERSAL      NEW-SAPO    1L:LPL:LP</v>
          </cell>
          <cell r="K5172">
            <v>193</v>
          </cell>
          <cell r="P5172">
            <v>1520624.57</v>
          </cell>
          <cell r="R5172">
            <v>-122382.79</v>
          </cell>
          <cell r="S5172">
            <v>42999.325195999998</v>
          </cell>
          <cell r="U5172">
            <v>342</v>
          </cell>
          <cell r="V5172">
            <v>502.5</v>
          </cell>
          <cell r="W5172">
            <v>0</v>
          </cell>
          <cell r="X5172">
            <v>0</v>
          </cell>
        </row>
        <row r="5173">
          <cell r="A5173" t="str">
            <v>RETAIL      PERSAL      NEW-SAPO    1L:W/O4</v>
          </cell>
          <cell r="B5173" t="str">
            <v>RETAIL      PERSAL      NEW-SAPO    1L:W/O</v>
          </cell>
          <cell r="C5173" t="str">
            <v>RETAIL      PERSAL      NEW-SAPO    1L:W/OL:LP</v>
          </cell>
          <cell r="K5173">
            <v>1</v>
          </cell>
          <cell r="P5173">
            <v>0</v>
          </cell>
          <cell r="R5173">
            <v>-339.59</v>
          </cell>
          <cell r="S5173">
            <v>2147.5102999999999</v>
          </cell>
          <cell r="U5173">
            <v>171</v>
          </cell>
          <cell r="V5173">
            <v>0</v>
          </cell>
          <cell r="W5173">
            <v>450.3</v>
          </cell>
          <cell r="X5173">
            <v>0</v>
          </cell>
        </row>
        <row r="5174">
          <cell r="A5174" t="str">
            <v>RETAIL      PERSAL      NEW-SAPO    1L:W/O4</v>
          </cell>
          <cell r="B5174" t="str">
            <v>RETAIL      PERSAL      NEW-SAPO    1L:W/O</v>
          </cell>
          <cell r="C5174" t="str">
            <v>RETAIL      PERSAL      NEW-SAPO    1L:W/OL:W/O</v>
          </cell>
          <cell r="K5174">
            <v>14</v>
          </cell>
          <cell r="P5174">
            <v>2663.22</v>
          </cell>
          <cell r="R5174">
            <v>-6991.9</v>
          </cell>
          <cell r="S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</row>
        <row r="5175">
          <cell r="A5175" t="str">
            <v>RETAIL      PERSAL      NEW-SAPO    1A:ES4</v>
          </cell>
          <cell r="B5175" t="str">
            <v>RETAIL      PERSAL      NEW-SAPO    1A:ES</v>
          </cell>
          <cell r="C5175" t="str">
            <v>RETAIL      PERSAL      NEW-SAPO    1A:ESA:ES</v>
          </cell>
          <cell r="K5175">
            <v>16</v>
          </cell>
          <cell r="P5175">
            <v>64537.47</v>
          </cell>
          <cell r="R5175">
            <v>-163.13</v>
          </cell>
          <cell r="S5175">
            <v>2077.2541308</v>
          </cell>
          <cell r="U5175">
            <v>57</v>
          </cell>
          <cell r="V5175">
            <v>163.125</v>
          </cell>
          <cell r="W5175">
            <v>0</v>
          </cell>
          <cell r="X5175">
            <v>0</v>
          </cell>
        </row>
        <row r="5176">
          <cell r="A5176" t="str">
            <v>RETAIL      PERSAL      NEW-SAPO    1A:ES4</v>
          </cell>
          <cell r="B5176" t="str">
            <v>RETAIL      PERSAL      NEW-SAPO    1A:ES</v>
          </cell>
          <cell r="C5176" t="str">
            <v>RETAIL      PERSAL      NEW-SAPO    1A:ESA:UTD</v>
          </cell>
          <cell r="K5176">
            <v>71</v>
          </cell>
          <cell r="P5176">
            <v>1064811.6100000001</v>
          </cell>
          <cell r="R5176">
            <v>-59952.23</v>
          </cell>
          <cell r="S5176">
            <v>32506.387133</v>
          </cell>
          <cell r="U5176">
            <v>3990</v>
          </cell>
          <cell r="V5176">
            <v>7282.5</v>
          </cell>
          <cell r="W5176">
            <v>0</v>
          </cell>
          <cell r="X5176">
            <v>0</v>
          </cell>
        </row>
        <row r="5177">
          <cell r="A5177" t="str">
            <v>RETAIL      PERSAL      NEW-SAPO    1A:ES4</v>
          </cell>
          <cell r="B5177" t="str">
            <v>RETAIL      PERSAL      NEW-SAPO    1A:ES</v>
          </cell>
          <cell r="C5177" t="str">
            <v>RETAIL      PERSAL      NEW-SAPO    1A:ESDR</v>
          </cell>
          <cell r="K5177">
            <v>2</v>
          </cell>
          <cell r="P5177">
            <v>51780.1</v>
          </cell>
          <cell r="R5177">
            <v>-1836.25</v>
          </cell>
          <cell r="S5177">
            <v>1527.51295</v>
          </cell>
          <cell r="U5177">
            <v>114</v>
          </cell>
          <cell r="V5177">
            <v>341.25</v>
          </cell>
          <cell r="W5177">
            <v>0</v>
          </cell>
          <cell r="X5177">
            <v>0</v>
          </cell>
        </row>
        <row r="5178">
          <cell r="A5178" t="str">
            <v>RETAIL      PERSAL      NEW-SAPO    1A:ES4</v>
          </cell>
          <cell r="B5178" t="str">
            <v>RETAIL      PERSAL      NEW-SAPO    1A:ES</v>
          </cell>
          <cell r="C5178" t="str">
            <v>RETAIL      PERSAL      NEW-SAPO    1A:ESL:LNP</v>
          </cell>
          <cell r="K5178">
            <v>29</v>
          </cell>
          <cell r="P5178">
            <v>350359.79</v>
          </cell>
          <cell r="R5178">
            <v>-16464.03</v>
          </cell>
          <cell r="S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</row>
        <row r="5179">
          <cell r="A5179" t="str">
            <v>RETAIL      PERSAL      NEW-SAPO    1A:UTD4</v>
          </cell>
          <cell r="B5179" t="str">
            <v>RETAIL      PERSAL      NEW-SAPO    1A:UTD</v>
          </cell>
          <cell r="C5179" t="str">
            <v>RETAIL      PERSAL      NEW-SAPO    1A:UTDA:ES</v>
          </cell>
          <cell r="K5179">
            <v>6</v>
          </cell>
          <cell r="P5179">
            <v>25756.400000000001</v>
          </cell>
          <cell r="R5179">
            <v>0</v>
          </cell>
          <cell r="S5179">
            <v>566.05663249999998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</row>
        <row r="5180">
          <cell r="A5180" t="str">
            <v>RETAIL      PERSAL      NEW-SAPO    1A:UTD4</v>
          </cell>
          <cell r="B5180" t="str">
            <v>RETAIL      PERSAL      NEW-SAPO    1A:UTD</v>
          </cell>
          <cell r="C5180" t="str">
            <v>RETAIL      PERSAL      NEW-SAPO    1A:UTDA:UTD</v>
          </cell>
          <cell r="K5180">
            <v>69</v>
          </cell>
          <cell r="P5180">
            <v>1004920.22</v>
          </cell>
          <cell r="R5180">
            <v>-55337.19</v>
          </cell>
          <cell r="S5180">
            <v>32904.852336000004</v>
          </cell>
          <cell r="U5180">
            <v>3762</v>
          </cell>
          <cell r="V5180">
            <v>7158.75</v>
          </cell>
          <cell r="W5180">
            <v>0</v>
          </cell>
          <cell r="X5180">
            <v>0</v>
          </cell>
        </row>
        <row r="5181">
          <cell r="A5181" t="str">
            <v>RETAIL      PERSAL      NEW-SAPO    1A:UTD4</v>
          </cell>
          <cell r="B5181" t="str">
            <v>RETAIL      PERSAL      NEW-SAPO    1A:UTD</v>
          </cell>
          <cell r="C5181" t="str">
            <v>RETAIL      PERSAL      NEW-SAPO    1A:UTDL:LNP</v>
          </cell>
          <cell r="K5181">
            <v>1</v>
          </cell>
          <cell r="P5181">
            <v>2833.28</v>
          </cell>
          <cell r="R5181">
            <v>0</v>
          </cell>
          <cell r="S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</row>
        <row r="5182">
          <cell r="A5182" t="str">
            <v>RETAIL      PERSAL      NEW-SAPO    1ADMIN4</v>
          </cell>
          <cell r="B5182" t="str">
            <v>RETAIL      PERSAL      NEW-SAPO    1ADMIN</v>
          </cell>
          <cell r="C5182" t="str">
            <v>RETAIL      PERSAL      NEW-SAPO    1ADMINADMIN</v>
          </cell>
          <cell r="K5182">
            <v>19</v>
          </cell>
          <cell r="P5182">
            <v>110148.27</v>
          </cell>
          <cell r="R5182">
            <v>-2637.61</v>
          </cell>
          <cell r="S5182">
            <v>3165.2504567000001</v>
          </cell>
          <cell r="U5182">
            <v>171</v>
          </cell>
          <cell r="V5182">
            <v>371.25</v>
          </cell>
          <cell r="W5182">
            <v>0</v>
          </cell>
          <cell r="X5182">
            <v>0</v>
          </cell>
        </row>
        <row r="5183">
          <cell r="A5183" t="str">
            <v>RETAIL      PERSAL      NEW-SAPO    1DR4</v>
          </cell>
          <cell r="B5183" t="str">
            <v>RETAIL      PERSAL      NEW-SAPO    1DR</v>
          </cell>
          <cell r="C5183" t="str">
            <v>RETAIL      PERSAL      NEW-SAPO    1DRADMIN</v>
          </cell>
          <cell r="K5183">
            <v>1</v>
          </cell>
          <cell r="P5183">
            <v>6320.05</v>
          </cell>
          <cell r="R5183">
            <v>0</v>
          </cell>
          <cell r="S5183">
            <v>226.46845833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</row>
        <row r="5184">
          <cell r="A5184" t="str">
            <v>RETAIL      PERSAL      NEW-SAPO    1DR4</v>
          </cell>
          <cell r="B5184" t="str">
            <v>RETAIL      PERSAL      NEW-SAPO    1DR</v>
          </cell>
          <cell r="C5184" t="str">
            <v>RETAIL      PERSAL      NEW-SAPO    1DRDR</v>
          </cell>
          <cell r="K5184">
            <v>145</v>
          </cell>
          <cell r="P5184">
            <v>2203776.0299999998</v>
          </cell>
          <cell r="R5184">
            <v>-62361.29</v>
          </cell>
          <cell r="S5184">
            <v>65497.409053000003</v>
          </cell>
          <cell r="U5184">
            <v>6555</v>
          </cell>
          <cell r="V5184">
            <v>13989.375</v>
          </cell>
          <cell r="W5184">
            <v>0</v>
          </cell>
          <cell r="X5184">
            <v>0</v>
          </cell>
        </row>
        <row r="5185">
          <cell r="A5185" t="str">
            <v>RETAIL      PERSAL      NEW-SAPO    1DR4</v>
          </cell>
          <cell r="B5185" t="str">
            <v>RETAIL      PERSAL      NEW-SAPO    1DR</v>
          </cell>
          <cell r="C5185" t="str">
            <v>RETAIL      PERSAL      NEW-SAPO    1DRL:LNP</v>
          </cell>
          <cell r="K5185">
            <v>1</v>
          </cell>
          <cell r="P5185">
            <v>6822.01</v>
          </cell>
          <cell r="R5185">
            <v>0</v>
          </cell>
          <cell r="S5185">
            <v>0</v>
          </cell>
          <cell r="U5185">
            <v>0</v>
          </cell>
          <cell r="V5185">
            <v>0</v>
          </cell>
          <cell r="W5185">
            <v>-450.3</v>
          </cell>
          <cell r="X5185">
            <v>0</v>
          </cell>
        </row>
        <row r="5186">
          <cell r="A5186" t="str">
            <v>RETAIL      PERSAL      NEW-SAPO    1DR4</v>
          </cell>
          <cell r="B5186" t="str">
            <v>RETAIL      PERSAL      NEW-SAPO    1DR</v>
          </cell>
          <cell r="C5186" t="str">
            <v>RETAIL      PERSAL      NEW-SAPO    1DRL:LP</v>
          </cell>
          <cell r="K5186">
            <v>10</v>
          </cell>
          <cell r="P5186">
            <v>148306.85999999999</v>
          </cell>
          <cell r="R5186">
            <v>-4320.42</v>
          </cell>
          <cell r="S5186">
            <v>4211.5305642000003</v>
          </cell>
          <cell r="U5186">
            <v>456</v>
          </cell>
          <cell r="V5186">
            <v>945</v>
          </cell>
          <cell r="W5186">
            <v>0</v>
          </cell>
          <cell r="X5186">
            <v>0</v>
          </cell>
        </row>
        <row r="5187">
          <cell r="A5187" t="str">
            <v>RETAIL      PERSAL      NEW-SAPO    1E_SET4</v>
          </cell>
          <cell r="B5187" t="str">
            <v>RETAIL      PERSAL      NEW-SAPO    1E_SET</v>
          </cell>
          <cell r="C5187" t="str">
            <v>RETAIL      PERSAL      NEW-SAPO    1E_SETE_SET</v>
          </cell>
          <cell r="K5187">
            <v>2</v>
          </cell>
          <cell r="P5187">
            <v>670.52</v>
          </cell>
          <cell r="R5187">
            <v>0</v>
          </cell>
          <cell r="S5187">
            <v>24.026966667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</row>
        <row r="5188">
          <cell r="A5188" t="str">
            <v>RETAIL      PERSAL      NEW-SAPO    1L:LNP4</v>
          </cell>
          <cell r="B5188" t="str">
            <v>RETAIL      PERSAL      NEW-SAPO    1L:LNP</v>
          </cell>
          <cell r="C5188" t="str">
            <v>RETAIL      PERSAL      NEW-SAPO    1L:LNPDR</v>
          </cell>
          <cell r="K5188">
            <v>1</v>
          </cell>
          <cell r="P5188">
            <v>9774.2900000000009</v>
          </cell>
          <cell r="R5188">
            <v>-820.44</v>
          </cell>
          <cell r="S5188">
            <v>768.30536500000005</v>
          </cell>
          <cell r="U5188">
            <v>114</v>
          </cell>
          <cell r="V5188">
            <v>90</v>
          </cell>
          <cell r="W5188">
            <v>450.3</v>
          </cell>
          <cell r="X5188">
            <v>0</v>
          </cell>
        </row>
        <row r="5189">
          <cell r="A5189" t="str">
            <v>RETAIL      PERSAL      NEW-SAPO    1L:LNP4</v>
          </cell>
          <cell r="B5189" t="str">
            <v>RETAIL      PERSAL      NEW-SAPO    1L:LNP</v>
          </cell>
          <cell r="C5189" t="str">
            <v>RETAIL      PERSAL      NEW-SAPO    1L:LNPL:LNP</v>
          </cell>
          <cell r="K5189">
            <v>244</v>
          </cell>
          <cell r="P5189">
            <v>1464673.16</v>
          </cell>
          <cell r="R5189">
            <v>-84878.81</v>
          </cell>
          <cell r="S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</row>
        <row r="5190">
          <cell r="A5190" t="str">
            <v>RETAIL      PERSAL      NEW-SAPO    1L:LNP4</v>
          </cell>
          <cell r="B5190" t="str">
            <v>RETAIL      PERSAL      NEW-SAPO    1L:LNP</v>
          </cell>
          <cell r="C5190" t="str">
            <v>RETAIL      PERSAL      NEW-SAPO    1L:LNPL:LP</v>
          </cell>
          <cell r="K5190">
            <v>20</v>
          </cell>
          <cell r="P5190">
            <v>100339.24</v>
          </cell>
          <cell r="R5190">
            <v>-3392.11</v>
          </cell>
          <cell r="S5190">
            <v>11109.18914</v>
          </cell>
          <cell r="U5190">
            <v>1653</v>
          </cell>
          <cell r="V5190">
            <v>399.375</v>
          </cell>
          <cell r="W5190">
            <v>9006</v>
          </cell>
          <cell r="X5190">
            <v>0</v>
          </cell>
        </row>
        <row r="5191">
          <cell r="A5191" t="str">
            <v>RETAIL      PERSAL      NEW-SAPO    1L:LNP4</v>
          </cell>
          <cell r="B5191" t="str">
            <v>RETAIL      PERSAL      NEW-SAPO    1L:LNP</v>
          </cell>
          <cell r="C5191" t="str">
            <v>RETAIL      PERSAL      NEW-SAPO    1L:LNPL:W/O</v>
          </cell>
          <cell r="K5191">
            <v>22</v>
          </cell>
          <cell r="P5191">
            <v>54129.9</v>
          </cell>
          <cell r="R5191">
            <v>0</v>
          </cell>
          <cell r="S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</row>
        <row r="5192">
          <cell r="A5192" t="str">
            <v>RETAIL      PERSAL      NEW-SAPO    1L:LP4</v>
          </cell>
          <cell r="B5192" t="str">
            <v>RETAIL      PERSAL      NEW-SAPO    1L:LP</v>
          </cell>
          <cell r="C5192" t="str">
            <v>RETAIL      PERSAL      NEW-SAPO    1L:LPDR</v>
          </cell>
          <cell r="K5192">
            <v>4</v>
          </cell>
          <cell r="P5192">
            <v>99302.32</v>
          </cell>
          <cell r="R5192">
            <v>-2261.2800000000002</v>
          </cell>
          <cell r="S5192">
            <v>2888.6004558</v>
          </cell>
          <cell r="U5192">
            <v>228</v>
          </cell>
          <cell r="V5192">
            <v>645</v>
          </cell>
          <cell r="W5192">
            <v>0</v>
          </cell>
          <cell r="X5192">
            <v>0</v>
          </cell>
        </row>
        <row r="5193">
          <cell r="A5193" t="str">
            <v>RETAIL      PERSAL      NEW-SAPO    1L:LP4</v>
          </cell>
          <cell r="B5193" t="str">
            <v>RETAIL      PERSAL      NEW-SAPO    1L:LP</v>
          </cell>
          <cell r="C5193" t="str">
            <v>RETAIL      PERSAL      NEW-SAPO    1L:LPL:LNP</v>
          </cell>
          <cell r="K5193">
            <v>11</v>
          </cell>
          <cell r="P5193">
            <v>112102.25</v>
          </cell>
          <cell r="R5193">
            <v>-3910.36</v>
          </cell>
          <cell r="S5193">
            <v>-930.61998000000006</v>
          </cell>
          <cell r="U5193">
            <v>-114</v>
          </cell>
          <cell r="V5193">
            <v>0</v>
          </cell>
          <cell r="W5193">
            <v>-2251.5</v>
          </cell>
          <cell r="X5193">
            <v>0</v>
          </cell>
        </row>
        <row r="5194">
          <cell r="A5194" t="str">
            <v>RETAIL      PERSAL      NEW-SAPO    1L:LP4</v>
          </cell>
          <cell r="B5194" t="str">
            <v>RETAIL      PERSAL      NEW-SAPO    1L:LP</v>
          </cell>
          <cell r="C5194" t="str">
            <v>RETAIL      PERSAL      NEW-SAPO    1L:LPL:LP</v>
          </cell>
          <cell r="K5194">
            <v>224</v>
          </cell>
          <cell r="P5194">
            <v>2186777.62</v>
          </cell>
          <cell r="R5194">
            <v>-76371.11</v>
          </cell>
          <cell r="S5194">
            <v>65009.718218000002</v>
          </cell>
          <cell r="U5194">
            <v>3876</v>
          </cell>
          <cell r="V5194">
            <v>8073.75</v>
          </cell>
          <cell r="W5194">
            <v>0</v>
          </cell>
          <cell r="X5194">
            <v>0</v>
          </cell>
        </row>
        <row r="5195">
          <cell r="A5195" t="str">
            <v>RETAIL      PERSAL      NEW-SAPO    1L:LP4</v>
          </cell>
          <cell r="B5195" t="str">
            <v>RETAIL      PERSAL      NEW-SAPO    1L:LP</v>
          </cell>
          <cell r="C5195" t="str">
            <v>RETAIL      PERSAL      NEW-SAPO    1L:LPL:W/O</v>
          </cell>
          <cell r="K5195">
            <v>4</v>
          </cell>
          <cell r="P5195">
            <v>11758.16</v>
          </cell>
          <cell r="R5195">
            <v>0</v>
          </cell>
          <cell r="S5195">
            <v>0</v>
          </cell>
          <cell r="U5195">
            <v>0</v>
          </cell>
          <cell r="V5195">
            <v>0</v>
          </cell>
          <cell r="W5195">
            <v>-1801.2</v>
          </cell>
          <cell r="X5195">
            <v>0</v>
          </cell>
        </row>
        <row r="5196">
          <cell r="A5196" t="str">
            <v>RETAIL      PERSAL      NEW-SAPO    1L:W/O4</v>
          </cell>
          <cell r="B5196" t="str">
            <v>RETAIL      PERSAL      NEW-SAPO    1L:W/O</v>
          </cell>
          <cell r="C5196" t="str">
            <v>RETAIL      PERSAL      NEW-SAPO    1L:W/OL:W/O</v>
          </cell>
          <cell r="K5196">
            <v>181</v>
          </cell>
          <cell r="P5196">
            <v>10348.02</v>
          </cell>
          <cell r="R5196">
            <v>-910.25</v>
          </cell>
          <cell r="S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</row>
        <row r="5197">
          <cell r="A5197" t="str">
            <v>RETAIL      PERSAL      NEW-SAPO    1A:ES4</v>
          </cell>
          <cell r="B5197" t="str">
            <v>RETAIL      PERSAL      NEW-SAPO    1A:ES</v>
          </cell>
          <cell r="C5197" t="str">
            <v>RETAIL      PERSAL      NEW-SAPO    1A:ESA:ES</v>
          </cell>
          <cell r="K5197">
            <v>226</v>
          </cell>
          <cell r="P5197">
            <v>3397193.33</v>
          </cell>
          <cell r="R5197">
            <v>-200.04</v>
          </cell>
          <cell r="S5197">
            <v>104208.87562000001</v>
          </cell>
          <cell r="U5197">
            <v>12825</v>
          </cell>
          <cell r="V5197">
            <v>23343.75</v>
          </cell>
          <cell r="W5197">
            <v>0</v>
          </cell>
          <cell r="X5197">
            <v>0</v>
          </cell>
        </row>
        <row r="5198">
          <cell r="A5198" t="str">
            <v>RETAIL      PERSAL      NEW-SAPO    1A:ES4</v>
          </cell>
          <cell r="B5198" t="str">
            <v>RETAIL      PERSAL      NEW-SAPO    1A:ES</v>
          </cell>
          <cell r="C5198" t="str">
            <v>RETAIL      PERSAL      NEW-SAPO    1A:ESA:UTD</v>
          </cell>
          <cell r="K5198">
            <v>6</v>
          </cell>
          <cell r="P5198">
            <v>89910.17</v>
          </cell>
          <cell r="R5198">
            <v>-2545</v>
          </cell>
          <cell r="S5198">
            <v>3000.0695667</v>
          </cell>
          <cell r="U5198">
            <v>342</v>
          </cell>
          <cell r="V5198">
            <v>600</v>
          </cell>
          <cell r="W5198">
            <v>0</v>
          </cell>
          <cell r="X5198">
            <v>0</v>
          </cell>
        </row>
        <row r="5199">
          <cell r="A5199" t="str">
            <v>RETAIL      PERSAL      NEW-SAPO    1A:ES4</v>
          </cell>
          <cell r="B5199" t="str">
            <v>RETAIL      PERSAL      NEW-SAPO    1A:ES</v>
          </cell>
          <cell r="C5199" t="str">
            <v>RETAIL      PERSAL      NEW-SAPO    1A:ESADMIN</v>
          </cell>
          <cell r="K5199">
            <v>3</v>
          </cell>
          <cell r="P5199">
            <v>52549.66</v>
          </cell>
          <cell r="R5199">
            <v>0</v>
          </cell>
          <cell r="S5199">
            <v>1741.3144316999999</v>
          </cell>
          <cell r="U5199">
            <v>114</v>
          </cell>
          <cell r="V5199">
            <v>258.75</v>
          </cell>
          <cell r="W5199">
            <v>0</v>
          </cell>
          <cell r="X5199">
            <v>0</v>
          </cell>
        </row>
        <row r="5200">
          <cell r="A5200" t="str">
            <v>RETAIL      PERSAL      NEW-SAPO    1A:ES4</v>
          </cell>
          <cell r="B5200" t="str">
            <v>RETAIL      PERSAL      NEW-SAPO    1A:ES</v>
          </cell>
          <cell r="C5200" t="str">
            <v>RETAIL      PERSAL      NEW-SAPO    1A:ESDR</v>
          </cell>
          <cell r="K5200">
            <v>12</v>
          </cell>
          <cell r="P5200">
            <v>164371.32999999999</v>
          </cell>
          <cell r="R5200">
            <v>0</v>
          </cell>
          <cell r="S5200">
            <v>5007.5087457999998</v>
          </cell>
          <cell r="U5200">
            <v>684</v>
          </cell>
          <cell r="V5200">
            <v>1149.375</v>
          </cell>
          <cell r="W5200">
            <v>0</v>
          </cell>
          <cell r="X5200">
            <v>0</v>
          </cell>
        </row>
        <row r="5201">
          <cell r="A5201" t="str">
            <v>RETAIL      PERSAL      NEW-SAPO    1A:ES4</v>
          </cell>
          <cell r="B5201" t="str">
            <v>RETAIL      PERSAL      NEW-SAPO    1A:ES</v>
          </cell>
          <cell r="C5201" t="str">
            <v>RETAIL      PERSAL      NEW-SAPO    1A:ESL:LNP</v>
          </cell>
          <cell r="K5201">
            <v>285</v>
          </cell>
          <cell r="P5201">
            <v>3946555.54</v>
          </cell>
          <cell r="R5201">
            <v>-600</v>
          </cell>
          <cell r="S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</row>
        <row r="5202">
          <cell r="A5202" t="str">
            <v>RETAIL      PERSAL      NEW-SAPO    1A:ES4</v>
          </cell>
          <cell r="B5202" t="str">
            <v>RETAIL      PERSAL      NEW-SAPO    1A:ES</v>
          </cell>
          <cell r="C5202" t="str">
            <v>RETAIL      PERSAL      NEW-SAPO    1A:ESL:LP</v>
          </cell>
          <cell r="K5202">
            <v>10</v>
          </cell>
          <cell r="P5202">
            <v>115425.23</v>
          </cell>
          <cell r="R5202">
            <v>0</v>
          </cell>
          <cell r="S5202">
            <v>3388.0893891999999</v>
          </cell>
          <cell r="U5202">
            <v>570</v>
          </cell>
          <cell r="V5202">
            <v>817.5</v>
          </cell>
          <cell r="W5202">
            <v>0</v>
          </cell>
          <cell r="X5202">
            <v>0</v>
          </cell>
        </row>
        <row r="5203">
          <cell r="A5203" t="str">
            <v>RETAIL      PERSAL      NEW-SAPO    1A:UTD4</v>
          </cell>
          <cell r="B5203" t="str">
            <v>RETAIL      PERSAL      NEW-SAPO    1A:UTD</v>
          </cell>
          <cell r="C5203" t="str">
            <v>RETAIL      PERSAL      NEW-SAPO    1A:UTDA:ES</v>
          </cell>
          <cell r="K5203">
            <v>56</v>
          </cell>
          <cell r="P5203">
            <v>753590.39</v>
          </cell>
          <cell r="R5203">
            <v>0</v>
          </cell>
          <cell r="S5203">
            <v>23261.422535999998</v>
          </cell>
          <cell r="U5203">
            <v>3078</v>
          </cell>
          <cell r="V5203">
            <v>5231.25</v>
          </cell>
          <cell r="W5203">
            <v>0</v>
          </cell>
          <cell r="X5203">
            <v>0</v>
          </cell>
        </row>
        <row r="5204">
          <cell r="A5204" t="str">
            <v>RETAIL      PERSAL      NEW-SAPO    1A:UTD4</v>
          </cell>
          <cell r="B5204" t="str">
            <v>RETAIL      PERSAL      NEW-SAPO    1A:UTD</v>
          </cell>
          <cell r="C5204" t="str">
            <v>RETAIL      PERSAL      NEW-SAPO    1A:UTDA:UTD</v>
          </cell>
          <cell r="K5204">
            <v>7</v>
          </cell>
          <cell r="P5204">
            <v>103590.15</v>
          </cell>
          <cell r="R5204">
            <v>-3244.4</v>
          </cell>
          <cell r="S5204">
            <v>3490.61573</v>
          </cell>
          <cell r="U5204">
            <v>399</v>
          </cell>
          <cell r="V5204">
            <v>759.375</v>
          </cell>
          <cell r="W5204">
            <v>0</v>
          </cell>
          <cell r="X5204">
            <v>0</v>
          </cell>
        </row>
        <row r="5205">
          <cell r="A5205" t="str">
            <v>RETAIL      PERSAL      NEW-SAPO    1A:UTD4</v>
          </cell>
          <cell r="B5205" t="str">
            <v>RETAIL      PERSAL      NEW-SAPO    1A:UTD</v>
          </cell>
          <cell r="C5205" t="str">
            <v>RETAIL      PERSAL      NEW-SAPO    1A:UTDDR</v>
          </cell>
          <cell r="K5205">
            <v>1</v>
          </cell>
          <cell r="P5205">
            <v>11337.94</v>
          </cell>
          <cell r="R5205">
            <v>-500</v>
          </cell>
          <cell r="S5205">
            <v>438.40034666999998</v>
          </cell>
          <cell r="U5205">
            <v>57</v>
          </cell>
          <cell r="V5205">
            <v>75</v>
          </cell>
          <cell r="W5205">
            <v>0</v>
          </cell>
          <cell r="X5205">
            <v>0</v>
          </cell>
        </row>
        <row r="5206">
          <cell r="A5206" t="str">
            <v>RETAIL      PERSAL      NEW-SAPO    1A:UTD4</v>
          </cell>
          <cell r="B5206" t="str">
            <v>RETAIL      PERSAL      NEW-SAPO    1A:UTD</v>
          </cell>
          <cell r="C5206" t="str">
            <v>RETAIL      PERSAL      NEW-SAPO    1A:UTDL:LNP</v>
          </cell>
          <cell r="K5206">
            <v>6</v>
          </cell>
          <cell r="P5206">
            <v>65334.1</v>
          </cell>
          <cell r="R5206">
            <v>0</v>
          </cell>
          <cell r="S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</row>
        <row r="5207">
          <cell r="A5207" t="str">
            <v>RETAIL      PERSAL      NEW-SAPO    1ADMIN4</v>
          </cell>
          <cell r="B5207" t="str">
            <v>RETAIL      PERSAL      NEW-SAPO    1ADMIN</v>
          </cell>
          <cell r="C5207" t="str">
            <v>RETAIL      PERSAL      NEW-SAPO    1ADMINADMIN</v>
          </cell>
          <cell r="K5207">
            <v>64</v>
          </cell>
          <cell r="P5207">
            <v>891164.52</v>
          </cell>
          <cell r="R5207">
            <v>-281.10000000000002</v>
          </cell>
          <cell r="S5207">
            <v>28267.992848000002</v>
          </cell>
          <cell r="U5207">
            <v>2964</v>
          </cell>
          <cell r="V5207">
            <v>5124.375</v>
          </cell>
          <cell r="W5207">
            <v>0</v>
          </cell>
          <cell r="X5207">
            <v>0</v>
          </cell>
        </row>
        <row r="5208">
          <cell r="A5208" t="str">
            <v>RETAIL      PERSAL      NEW-SAPO    1DR4</v>
          </cell>
          <cell r="B5208" t="str">
            <v>RETAIL      PERSAL      NEW-SAPO    1DR</v>
          </cell>
          <cell r="C5208" t="str">
            <v>RETAIL      PERSAL      NEW-SAPO    1DRDR</v>
          </cell>
          <cell r="K5208">
            <v>315</v>
          </cell>
          <cell r="P5208">
            <v>4930062.24</v>
          </cell>
          <cell r="R5208">
            <v>-31300.69</v>
          </cell>
          <cell r="S5208">
            <v>151529.08215999999</v>
          </cell>
          <cell r="U5208">
            <v>17955</v>
          </cell>
          <cell r="V5208">
            <v>33380.625</v>
          </cell>
          <cell r="W5208">
            <v>0</v>
          </cell>
          <cell r="X5208">
            <v>0</v>
          </cell>
        </row>
        <row r="5209">
          <cell r="A5209" t="str">
            <v>RETAIL      PERSAL      NEW-SAPO    1DR4</v>
          </cell>
          <cell r="B5209" t="str">
            <v>RETAIL      PERSAL      NEW-SAPO    1DR</v>
          </cell>
          <cell r="C5209" t="str">
            <v>RETAIL      PERSAL      NEW-SAPO    1DRL:LP</v>
          </cell>
          <cell r="K5209">
            <v>32</v>
          </cell>
          <cell r="P5209">
            <v>474327.81</v>
          </cell>
          <cell r="R5209">
            <v>-1158.56</v>
          </cell>
          <cell r="S5209">
            <v>14179.455637999999</v>
          </cell>
          <cell r="U5209">
            <v>1824</v>
          </cell>
          <cell r="V5209">
            <v>3159.375</v>
          </cell>
          <cell r="W5209">
            <v>0</v>
          </cell>
          <cell r="X5209">
            <v>0</v>
          </cell>
        </row>
        <row r="5210">
          <cell r="A5210" t="str">
            <v>RETAIL      PERSAL      NEW-SAPO    1L:LNP4</v>
          </cell>
          <cell r="B5210" t="str">
            <v>RETAIL      PERSAL      NEW-SAPO    1L:LNP</v>
          </cell>
          <cell r="C5210" t="str">
            <v>RETAIL      PERSAL      NEW-SAPO    1L:LNPADMIN</v>
          </cell>
          <cell r="K5210">
            <v>3</v>
          </cell>
          <cell r="P5210">
            <v>48769.01</v>
          </cell>
          <cell r="R5210">
            <v>0</v>
          </cell>
          <cell r="S5210">
            <v>3198.4612292000002</v>
          </cell>
          <cell r="U5210">
            <v>285</v>
          </cell>
          <cell r="V5210">
            <v>138.75</v>
          </cell>
          <cell r="W5210">
            <v>1350.9</v>
          </cell>
          <cell r="X5210">
            <v>0</v>
          </cell>
        </row>
        <row r="5211">
          <cell r="A5211" t="str">
            <v>RETAIL      PERSAL      NEW-SAPO    1L:LNP4</v>
          </cell>
          <cell r="B5211" t="str">
            <v>RETAIL      PERSAL      NEW-SAPO    1L:LNP</v>
          </cell>
          <cell r="C5211" t="str">
            <v>RETAIL      PERSAL      NEW-SAPO    1L:LNPDR</v>
          </cell>
          <cell r="K5211">
            <v>10</v>
          </cell>
          <cell r="P5211">
            <v>123672.64</v>
          </cell>
          <cell r="R5211">
            <v>0</v>
          </cell>
          <cell r="S5211">
            <v>7749.4838642000004</v>
          </cell>
          <cell r="U5211">
            <v>1197</v>
          </cell>
          <cell r="V5211">
            <v>813.75</v>
          </cell>
          <cell r="W5211">
            <v>4503</v>
          </cell>
          <cell r="X5211">
            <v>0</v>
          </cell>
        </row>
        <row r="5212">
          <cell r="A5212" t="str">
            <v>RETAIL      PERSAL      NEW-SAPO    1L:LNP4</v>
          </cell>
          <cell r="B5212" t="str">
            <v>RETAIL      PERSAL      NEW-SAPO    1L:LNP</v>
          </cell>
          <cell r="C5212" t="str">
            <v>RETAIL      PERSAL      NEW-SAPO    1L:LNPL:LNP</v>
          </cell>
          <cell r="K5212">
            <v>769</v>
          </cell>
          <cell r="P5212">
            <v>9756560.6600000001</v>
          </cell>
          <cell r="R5212">
            <v>-3772.08</v>
          </cell>
          <cell r="S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</row>
        <row r="5213">
          <cell r="A5213" t="str">
            <v>RETAIL      PERSAL      NEW-SAPO    1L:LNP4</v>
          </cell>
          <cell r="B5213" t="str">
            <v>RETAIL      PERSAL      NEW-SAPO    1L:LNP</v>
          </cell>
          <cell r="C5213" t="str">
            <v>RETAIL      PERSAL      NEW-SAPO    1L:LNPL:LP</v>
          </cell>
          <cell r="K5213">
            <v>180</v>
          </cell>
          <cell r="P5213">
            <v>2132103.91</v>
          </cell>
          <cell r="R5213">
            <v>-150</v>
          </cell>
          <cell r="S5213">
            <v>147104.12565999999</v>
          </cell>
          <cell r="U5213">
            <v>22857</v>
          </cell>
          <cell r="V5213">
            <v>15067.5</v>
          </cell>
          <cell r="W5213">
            <v>81054</v>
          </cell>
          <cell r="X5213">
            <v>0</v>
          </cell>
        </row>
        <row r="5214">
          <cell r="A5214" t="str">
            <v>RETAIL      PERSAL      NEW-SAPO    1L:LNP4</v>
          </cell>
          <cell r="B5214" t="str">
            <v>RETAIL      PERSAL      NEW-SAPO    1L:LNP</v>
          </cell>
          <cell r="C5214" t="str">
            <v>RETAIL      PERSAL      NEW-SAPO    1L:LNPL:W/O</v>
          </cell>
          <cell r="K5214">
            <v>3</v>
          </cell>
          <cell r="P5214">
            <v>36838.199999999997</v>
          </cell>
          <cell r="R5214">
            <v>0</v>
          </cell>
          <cell r="S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</row>
        <row r="5215">
          <cell r="A5215" t="str">
            <v>RETAIL      PERSAL      NEW-SAPO    1L:LP4</v>
          </cell>
          <cell r="B5215" t="str">
            <v>RETAIL      PERSAL      NEW-SAPO    1L:LP</v>
          </cell>
          <cell r="C5215" t="str">
            <v>RETAIL      PERSAL      NEW-SAPO    1L:LPDR</v>
          </cell>
          <cell r="K5215">
            <v>5</v>
          </cell>
          <cell r="P5215">
            <v>92419.29</v>
          </cell>
          <cell r="R5215">
            <v>0</v>
          </cell>
          <cell r="S5215">
            <v>3092.6341757999999</v>
          </cell>
          <cell r="U5215">
            <v>285</v>
          </cell>
          <cell r="V5215">
            <v>611.25</v>
          </cell>
          <cell r="W5215">
            <v>0</v>
          </cell>
          <cell r="X5215">
            <v>0</v>
          </cell>
        </row>
        <row r="5216">
          <cell r="A5216" t="str">
            <v>RETAIL      PERSAL      NEW-SAPO    1L:LP4</v>
          </cell>
          <cell r="B5216" t="str">
            <v>RETAIL      PERSAL      NEW-SAPO    1L:LP</v>
          </cell>
          <cell r="C5216" t="str">
            <v>RETAIL      PERSAL      NEW-SAPO    1L:LPL:LNP</v>
          </cell>
          <cell r="K5216">
            <v>19</v>
          </cell>
          <cell r="P5216">
            <v>292216.62</v>
          </cell>
          <cell r="R5216">
            <v>-254.76</v>
          </cell>
          <cell r="S5216">
            <v>-2585.4469199999999</v>
          </cell>
          <cell r="U5216">
            <v>-342</v>
          </cell>
          <cell r="V5216">
            <v>0</v>
          </cell>
          <cell r="W5216">
            <v>-900.6</v>
          </cell>
          <cell r="X5216">
            <v>0</v>
          </cell>
        </row>
        <row r="5217">
          <cell r="A5217" t="str">
            <v>RETAIL      PERSAL      NEW-SAPO    1L:LP4</v>
          </cell>
          <cell r="B5217" t="str">
            <v>RETAIL      PERSAL      NEW-SAPO    1L:LP</v>
          </cell>
          <cell r="C5217" t="str">
            <v>RETAIL      PERSAL      NEW-SAPO    1L:LPL:LP</v>
          </cell>
          <cell r="K5217">
            <v>147</v>
          </cell>
          <cell r="P5217">
            <v>2046335.41</v>
          </cell>
          <cell r="R5217">
            <v>-6496.97</v>
          </cell>
          <cell r="S5217">
            <v>62199.239932999997</v>
          </cell>
          <cell r="U5217">
            <v>8151</v>
          </cell>
          <cell r="V5217">
            <v>13305</v>
          </cell>
          <cell r="W5217">
            <v>0</v>
          </cell>
          <cell r="X5217">
            <v>0</v>
          </cell>
        </row>
        <row r="5218">
          <cell r="A5218" t="str">
            <v>RETAIL      PERSAL      NEW-SAPO    1L:LP4</v>
          </cell>
          <cell r="B5218" t="str">
            <v>RETAIL      PERSAL      NEW-SAPO    1L:LP</v>
          </cell>
          <cell r="C5218" t="str">
            <v>RETAIL      PERSAL      NEW-SAPO    1L:LPL:W/O</v>
          </cell>
          <cell r="K5218">
            <v>1</v>
          </cell>
          <cell r="P5218">
            <v>12261.82</v>
          </cell>
          <cell r="R5218">
            <v>0</v>
          </cell>
          <cell r="S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</row>
        <row r="5219">
          <cell r="A5219" t="str">
            <v>RETAIL      PERSAL      NEW-SAPO    1L:W/O4</v>
          </cell>
          <cell r="B5219" t="str">
            <v>RETAIL      PERSAL      NEW-SAPO    1L:W/O</v>
          </cell>
          <cell r="C5219" t="str">
            <v>RETAIL      PERSAL      NEW-SAPO    1L:W/OL:W/O</v>
          </cell>
          <cell r="K5219">
            <v>2</v>
          </cell>
          <cell r="P5219">
            <v>0</v>
          </cell>
          <cell r="R5219">
            <v>0</v>
          </cell>
          <cell r="S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</row>
        <row r="5220">
          <cell r="A5220" t="str">
            <v>RETAIL      PERSAL      NEW-SAPO    1A:ES4</v>
          </cell>
          <cell r="B5220" t="str">
            <v>RETAIL      PERSAL      NEW-SAPO    1A:ES</v>
          </cell>
          <cell r="C5220" t="str">
            <v>RETAIL      PERSAL      NEW-SAPO    1A:ESA:ES</v>
          </cell>
          <cell r="K5220">
            <v>11</v>
          </cell>
          <cell r="P5220">
            <v>163266.12</v>
          </cell>
          <cell r="R5220">
            <v>9154.14</v>
          </cell>
          <cell r="S5220">
            <v>4790.1672124999996</v>
          </cell>
          <cell r="U5220">
            <v>627</v>
          </cell>
          <cell r="V5220">
            <v>1042.5</v>
          </cell>
          <cell r="W5220">
            <v>0</v>
          </cell>
          <cell r="X5220">
            <v>0</v>
          </cell>
        </row>
        <row r="5221">
          <cell r="A5221" t="str">
            <v>RETAIL      PERSAL      NEW-SAPO    1A:ES4</v>
          </cell>
          <cell r="B5221" t="str">
            <v>RETAIL      PERSAL      NEW-SAPO    1A:ES</v>
          </cell>
          <cell r="C5221" t="str">
            <v>RETAIL      PERSAL      NEW-SAPO    1A:ESL:LNP</v>
          </cell>
          <cell r="K5221">
            <v>1</v>
          </cell>
          <cell r="P5221">
            <v>5753.95</v>
          </cell>
          <cell r="R5221">
            <v>0.01</v>
          </cell>
          <cell r="S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</row>
        <row r="5222">
          <cell r="A5222" t="str">
            <v>RETAIL      PERSAL      NEW-SAPO    1A:UTD4</v>
          </cell>
          <cell r="B5222" t="str">
            <v>RETAIL      PERSAL      NEW-SAPO    1A:UTD</v>
          </cell>
          <cell r="C5222" t="str">
            <v>RETAIL      PERSAL      NEW-SAPO    1A:UTDA:ES</v>
          </cell>
          <cell r="K5222">
            <v>5</v>
          </cell>
          <cell r="P5222">
            <v>116110.39</v>
          </cell>
          <cell r="R5222">
            <v>4849.68</v>
          </cell>
          <cell r="S5222">
            <v>3403.3305716999998</v>
          </cell>
          <cell r="U5222">
            <v>285</v>
          </cell>
          <cell r="V5222">
            <v>768.75</v>
          </cell>
          <cell r="W5222">
            <v>0</v>
          </cell>
          <cell r="X5222">
            <v>0</v>
          </cell>
        </row>
        <row r="5223">
          <cell r="A5223" t="str">
            <v>RETAIL      PERSAL      NEW-SAPO    1A:UTD4</v>
          </cell>
          <cell r="B5223" t="str">
            <v>RETAIL      PERSAL      NEW-SAPO    1A:UTD</v>
          </cell>
          <cell r="C5223" t="str">
            <v>RETAIL      PERSAL      NEW-SAPO    1A:UTDDR</v>
          </cell>
          <cell r="K5223">
            <v>1</v>
          </cell>
          <cell r="P5223">
            <v>19223.18</v>
          </cell>
          <cell r="R5223">
            <v>915.36</v>
          </cell>
          <cell r="S5223">
            <v>531.84131333000005</v>
          </cell>
          <cell r="U5223">
            <v>57</v>
          </cell>
          <cell r="V5223">
            <v>116.25</v>
          </cell>
          <cell r="W5223">
            <v>0</v>
          </cell>
          <cell r="X5223">
            <v>0</v>
          </cell>
        </row>
        <row r="5224">
          <cell r="A5224" t="str">
            <v>RETAIL      PERSAL      NEW-SAPO    1A:UTD4</v>
          </cell>
          <cell r="B5224" t="str">
            <v>RETAIL      PERSAL      NEW-SAPO    1A:UTD</v>
          </cell>
          <cell r="C5224" t="str">
            <v>RETAIL      PERSAL      NEW-SAPO    1A:UTDL:LNP</v>
          </cell>
          <cell r="K5224">
            <v>1</v>
          </cell>
          <cell r="P5224">
            <v>8205.82</v>
          </cell>
          <cell r="R5224">
            <v>676.04</v>
          </cell>
          <cell r="S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</row>
        <row r="5225">
          <cell r="A5225" t="str">
            <v>RETAIL      PERSAL      NEW-SAPO    1ADMIN4</v>
          </cell>
          <cell r="B5225" t="str">
            <v>RETAIL      PERSAL      NEW-SAPO    1ADMIN</v>
          </cell>
          <cell r="C5225" t="str">
            <v>RETAIL      PERSAL      NEW-SAPO    1ADMINADMIN</v>
          </cell>
          <cell r="K5225">
            <v>1</v>
          </cell>
          <cell r="P5225">
            <v>15387.94</v>
          </cell>
          <cell r="R5225">
            <v>2014.8</v>
          </cell>
          <cell r="S5225">
            <v>595.00034667</v>
          </cell>
          <cell r="U5225">
            <v>57</v>
          </cell>
          <cell r="V5225">
            <v>112.5</v>
          </cell>
          <cell r="W5225">
            <v>0</v>
          </cell>
          <cell r="X5225">
            <v>0</v>
          </cell>
        </row>
        <row r="5226">
          <cell r="A5226" t="str">
            <v>RETAIL      PERSAL      NEW-SAPO    1DR4</v>
          </cell>
          <cell r="B5226" t="str">
            <v>RETAIL      PERSAL      NEW-SAPO    1DR</v>
          </cell>
          <cell r="C5226" t="str">
            <v>RETAIL      PERSAL      NEW-SAPO    1DRDR</v>
          </cell>
          <cell r="K5226">
            <v>2</v>
          </cell>
          <cell r="P5226">
            <v>34077.29</v>
          </cell>
          <cell r="R5226">
            <v>2048.25</v>
          </cell>
          <cell r="S5226">
            <v>1112.1005508000001</v>
          </cell>
          <cell r="U5226">
            <v>114</v>
          </cell>
          <cell r="V5226">
            <v>268.125</v>
          </cell>
          <cell r="W5226">
            <v>0</v>
          </cell>
          <cell r="X5226">
            <v>0</v>
          </cell>
        </row>
        <row r="5227">
          <cell r="A5227" t="str">
            <v>RETAIL      PERSAL      NEW-SAPO    1L:LNP4</v>
          </cell>
          <cell r="B5227" t="str">
            <v>RETAIL      PERSAL      NEW-SAPO    1L:LNP</v>
          </cell>
          <cell r="C5227" t="str">
            <v>RETAIL      PERSAL      NEW-SAPO    1L:LNPL:LNP</v>
          </cell>
          <cell r="K5227">
            <v>14</v>
          </cell>
          <cell r="P5227">
            <v>170960.03</v>
          </cell>
          <cell r="R5227">
            <v>9914.32</v>
          </cell>
          <cell r="S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</row>
        <row r="5228">
          <cell r="A5228" t="str">
            <v>RETAIL      PERSAL      NEW-SAPO    1L:LNP4</v>
          </cell>
          <cell r="B5228" t="str">
            <v>RETAIL      PERSAL      NEW-SAPO    1L:LNP</v>
          </cell>
          <cell r="C5228" t="str">
            <v>RETAIL      PERSAL      NEW-SAPO    1L:LNPL:LP</v>
          </cell>
          <cell r="K5228">
            <v>3</v>
          </cell>
          <cell r="P5228">
            <v>38777.06</v>
          </cell>
          <cell r="R5228">
            <v>1393.81</v>
          </cell>
          <cell r="S5228">
            <v>2955.0172775000001</v>
          </cell>
          <cell r="U5228">
            <v>456</v>
          </cell>
          <cell r="V5228">
            <v>251.25</v>
          </cell>
          <cell r="W5228">
            <v>1350.9</v>
          </cell>
          <cell r="X5228">
            <v>0</v>
          </cell>
        </row>
        <row r="5229">
          <cell r="A5229" t="str">
            <v>RETAIL      PERSAL      NEW-SAPO    1L:LP4</v>
          </cell>
          <cell r="B5229" t="str">
            <v>RETAIL      PERSAL      NEW-SAPO    1L:LP</v>
          </cell>
          <cell r="C5229" t="str">
            <v>RETAIL      PERSAL      NEW-SAPO    1L:LPL:LP</v>
          </cell>
          <cell r="K5229">
            <v>5</v>
          </cell>
          <cell r="P5229">
            <v>54580.63</v>
          </cell>
          <cell r="R5229">
            <v>3288.62</v>
          </cell>
          <cell r="S5229">
            <v>1819.809735</v>
          </cell>
          <cell r="U5229">
            <v>285</v>
          </cell>
          <cell r="V5229">
            <v>393.75</v>
          </cell>
          <cell r="W5229">
            <v>0</v>
          </cell>
          <cell r="X5229">
            <v>0</v>
          </cell>
        </row>
        <row r="5230">
          <cell r="A5230" t="str">
            <v>RETAIL      PERSAL      NEW-SAPO    1A:ES5</v>
          </cell>
          <cell r="B5230" t="str">
            <v>RETAIL      PERSAL      NEW-SAPO    1A:ES</v>
          </cell>
          <cell r="C5230" t="str">
            <v>RETAIL      PERSAL      NEW-SAPO    1A:ESE_SET</v>
          </cell>
          <cell r="K5230">
            <v>2</v>
          </cell>
          <cell r="P5230">
            <v>22176.06</v>
          </cell>
          <cell r="R5230">
            <v>-22454.73</v>
          </cell>
          <cell r="S5230">
            <v>837.12452167000004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</row>
        <row r="5231">
          <cell r="A5231" t="str">
            <v>RETAIL      PERSAL      NEW-SAPO    1A:ES5</v>
          </cell>
          <cell r="B5231" t="str">
            <v>RETAIL      PERSAL      NEW-SAPO    1A:ES</v>
          </cell>
          <cell r="C5231" t="str">
            <v>RETAIL      PERSAL      NEW-SAPO    1A:ESL:W/O</v>
          </cell>
          <cell r="K5231">
            <v>1</v>
          </cell>
          <cell r="P5231">
            <v>7134.5</v>
          </cell>
          <cell r="R5231">
            <v>-6522</v>
          </cell>
          <cell r="S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</row>
        <row r="5232">
          <cell r="A5232" t="str">
            <v>RETAIL      PERSAL      NEW-SAPO    1A:UTD5</v>
          </cell>
          <cell r="B5232" t="str">
            <v>RETAIL      PERSAL      NEW-SAPO    1A:UTD</v>
          </cell>
          <cell r="C5232" t="str">
            <v>RETAIL      PERSAL      NEW-SAPO    1A:UTDA:UTD</v>
          </cell>
          <cell r="K5232">
            <v>1</v>
          </cell>
          <cell r="P5232">
            <v>11224.72</v>
          </cell>
          <cell r="R5232">
            <v>-11224.72</v>
          </cell>
          <cell r="S5232">
            <v>434.02250666999998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</row>
        <row r="5233">
          <cell r="A5233" t="str">
            <v>RETAIL      PERSAL      NEW-SAPO    1ADMIN5</v>
          </cell>
          <cell r="B5233" t="str">
            <v>RETAIL      PERSAL      NEW-SAPO    1ADMIN</v>
          </cell>
          <cell r="C5233" t="str">
            <v>RETAIL      PERSAL      NEW-SAPO    1ADMINL:W/O</v>
          </cell>
          <cell r="K5233">
            <v>8</v>
          </cell>
          <cell r="P5233">
            <v>147031.16</v>
          </cell>
          <cell r="R5233">
            <v>-124721</v>
          </cell>
          <cell r="S5233">
            <v>-1635.6145200000001</v>
          </cell>
          <cell r="U5233">
            <v>-57</v>
          </cell>
          <cell r="V5233">
            <v>0</v>
          </cell>
          <cell r="W5233">
            <v>-450.3</v>
          </cell>
          <cell r="X5233">
            <v>0</v>
          </cell>
        </row>
        <row r="5234">
          <cell r="A5234" t="str">
            <v>RETAIL      PERSAL      NEW-SAPO    1DR5</v>
          </cell>
          <cell r="B5234" t="str">
            <v>RETAIL      PERSAL      NEW-SAPO    1DR</v>
          </cell>
          <cell r="C5234" t="str">
            <v>RETAIL      PERSAL      NEW-SAPO    1DRDR</v>
          </cell>
          <cell r="K5234">
            <v>1</v>
          </cell>
          <cell r="P5234">
            <v>9594.2199999999993</v>
          </cell>
          <cell r="R5234">
            <v>-9602.74</v>
          </cell>
          <cell r="S5234">
            <v>283.02949000000001</v>
          </cell>
          <cell r="U5234">
            <v>57</v>
          </cell>
          <cell r="V5234">
            <v>52.5</v>
          </cell>
          <cell r="W5234">
            <v>0</v>
          </cell>
          <cell r="X5234">
            <v>0</v>
          </cell>
        </row>
        <row r="5235">
          <cell r="A5235" t="str">
            <v>RETAIL      PERSAL      NEW-SAPO    1DR5</v>
          </cell>
          <cell r="B5235" t="str">
            <v>RETAIL      PERSAL      NEW-SAPO    1DR</v>
          </cell>
          <cell r="C5235" t="str">
            <v>RETAIL      PERSAL      NEW-SAPO    1DRL:LP</v>
          </cell>
          <cell r="K5235">
            <v>1</v>
          </cell>
          <cell r="P5235">
            <v>14019.35</v>
          </cell>
          <cell r="R5235">
            <v>-14019.35</v>
          </cell>
          <cell r="S5235">
            <v>400.71975416999999</v>
          </cell>
          <cell r="U5235">
            <v>57</v>
          </cell>
          <cell r="V5235">
            <v>75</v>
          </cell>
          <cell r="W5235">
            <v>0</v>
          </cell>
          <cell r="X5235">
            <v>0</v>
          </cell>
        </row>
        <row r="5236">
          <cell r="A5236" t="str">
            <v>RETAIL      PERSAL      NEW-SAPO    1L:LNP5</v>
          </cell>
          <cell r="B5236" t="str">
            <v>RETAIL      PERSAL      NEW-SAPO    1L:LNP</v>
          </cell>
          <cell r="C5236" t="str">
            <v>RETAIL      PERSAL      NEW-SAPO    1L:LNPCL_SET</v>
          </cell>
          <cell r="K5236">
            <v>1</v>
          </cell>
          <cell r="P5236">
            <v>2895.79</v>
          </cell>
          <cell r="R5236">
            <v>-3930.93</v>
          </cell>
          <cell r="S5236">
            <v>628.97338500000001</v>
          </cell>
          <cell r="U5236">
            <v>0</v>
          </cell>
          <cell r="V5236">
            <v>0</v>
          </cell>
          <cell r="W5236">
            <v>450.3</v>
          </cell>
          <cell r="X5236">
            <v>0</v>
          </cell>
        </row>
        <row r="5237">
          <cell r="A5237" t="str">
            <v>RETAIL      PERSAL      NEW-SAPO    1L:LNP5</v>
          </cell>
          <cell r="B5237" t="str">
            <v>RETAIL      PERSAL      NEW-SAPO    1L:LNP</v>
          </cell>
          <cell r="C5237" t="str">
            <v>RETAIL      PERSAL      NEW-SAPO    1L:LNPE_SET</v>
          </cell>
          <cell r="K5237">
            <v>2</v>
          </cell>
          <cell r="P5237">
            <v>18751.34</v>
          </cell>
          <cell r="R5237">
            <v>-24229.64</v>
          </cell>
          <cell r="S5237">
            <v>3793.2555874999998</v>
          </cell>
          <cell r="U5237">
            <v>0</v>
          </cell>
          <cell r="V5237">
            <v>0</v>
          </cell>
          <cell r="W5237">
            <v>900.6</v>
          </cell>
          <cell r="X5237">
            <v>0</v>
          </cell>
        </row>
        <row r="5238">
          <cell r="A5238" t="str">
            <v>RETAIL      PERSAL      NEW-SAPO    1L:LNP5</v>
          </cell>
          <cell r="B5238" t="str">
            <v>RETAIL      PERSAL      NEW-SAPO    1L:LNP</v>
          </cell>
          <cell r="C5238" t="str">
            <v>RETAIL      PERSAL      NEW-SAPO    1L:LNPL:LNP</v>
          </cell>
          <cell r="K5238">
            <v>3</v>
          </cell>
          <cell r="P5238">
            <v>28767.54</v>
          </cell>
          <cell r="R5238">
            <v>-30497.66</v>
          </cell>
          <cell r="S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</row>
        <row r="5239">
          <cell r="A5239" t="str">
            <v>RETAIL      PERSAL      NEW-SAPO    1L:LNP5</v>
          </cell>
          <cell r="B5239" t="str">
            <v>RETAIL      PERSAL      NEW-SAPO    1L:LNP</v>
          </cell>
          <cell r="C5239" t="str">
            <v>RETAIL      PERSAL      NEW-SAPO    1L:LNPL:LP</v>
          </cell>
          <cell r="K5239">
            <v>1</v>
          </cell>
          <cell r="P5239">
            <v>10758.15</v>
          </cell>
          <cell r="R5239">
            <v>-3000</v>
          </cell>
          <cell r="S5239">
            <v>912.05503999999996</v>
          </cell>
          <cell r="U5239">
            <v>171</v>
          </cell>
          <cell r="V5239">
            <v>58.125</v>
          </cell>
          <cell r="W5239">
            <v>450.3</v>
          </cell>
          <cell r="X5239">
            <v>0</v>
          </cell>
        </row>
        <row r="5240">
          <cell r="A5240" t="str">
            <v>RETAIL      PERSAL      NEW-SAPO    1L:LNP5</v>
          </cell>
          <cell r="B5240" t="str">
            <v>RETAIL      PERSAL      NEW-SAPO    1L:LNP</v>
          </cell>
          <cell r="C5240" t="str">
            <v>RETAIL      PERSAL      NEW-SAPO    1L:LNPL:W/O</v>
          </cell>
          <cell r="K5240">
            <v>1</v>
          </cell>
          <cell r="P5240">
            <v>10973.81</v>
          </cell>
          <cell r="R5240">
            <v>-11705</v>
          </cell>
          <cell r="S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</row>
        <row r="5241">
          <cell r="A5241" t="str">
            <v>RETAIL      PERSAL      NEW-SAPO    1L:LP5</v>
          </cell>
          <cell r="B5241" t="str">
            <v>RETAIL      PERSAL      NEW-SAPO    1L:LP</v>
          </cell>
          <cell r="C5241" t="str">
            <v>RETAIL      PERSAL      NEW-SAPO    1L:LPE_SET</v>
          </cell>
          <cell r="K5241">
            <v>1</v>
          </cell>
          <cell r="P5241">
            <v>10058.459999999999</v>
          </cell>
          <cell r="R5241">
            <v>-10297.969999999999</v>
          </cell>
          <cell r="S5241">
            <v>342.82584500000002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</row>
        <row r="5242">
          <cell r="A5242" t="str">
            <v>RETAIL      PERSAL      NEW-SAPO    1L:LP5</v>
          </cell>
          <cell r="B5242" t="str">
            <v>RETAIL      PERSAL      NEW-SAPO    1L:LP</v>
          </cell>
          <cell r="C5242" t="str">
            <v>RETAIL      PERSAL      NEW-SAPO    1L:LPL:LP</v>
          </cell>
          <cell r="K5242">
            <v>3</v>
          </cell>
          <cell r="P5242">
            <v>11520.66</v>
          </cell>
          <cell r="R5242">
            <v>-10161.51</v>
          </cell>
          <cell r="S5242">
            <v>348.34302500000001</v>
          </cell>
          <cell r="U5242">
            <v>57</v>
          </cell>
          <cell r="V5242">
            <v>26.25</v>
          </cell>
          <cell r="W5242">
            <v>0</v>
          </cell>
          <cell r="X5242">
            <v>0</v>
          </cell>
        </row>
        <row r="5243">
          <cell r="A5243" t="str">
            <v>RETAIL      PERSAL      NEW-SAPO    1L:LP5</v>
          </cell>
          <cell r="B5243" t="str">
            <v>RETAIL      PERSAL      NEW-SAPO    1L:LP</v>
          </cell>
          <cell r="C5243" t="str">
            <v>RETAIL      PERSAL      NEW-SAPO    1L:LPL:LP</v>
          </cell>
          <cell r="K5243">
            <v>1</v>
          </cell>
          <cell r="P5243">
            <v>9119.0400000000009</v>
          </cell>
          <cell r="R5243">
            <v>-2000</v>
          </cell>
          <cell r="S5243">
            <v>344.24376000000001</v>
          </cell>
          <cell r="U5243">
            <v>57</v>
          </cell>
          <cell r="V5243">
            <v>52.5</v>
          </cell>
          <cell r="W5243">
            <v>0</v>
          </cell>
          <cell r="X5243">
            <v>0</v>
          </cell>
        </row>
        <row r="5244">
          <cell r="A5244" t="str">
            <v>RETAIL      PERSAL      NEW-SAPO    1DR5</v>
          </cell>
          <cell r="B5244" t="str">
            <v>RETAIL      PERSAL      NEW-SAPO    1DR</v>
          </cell>
          <cell r="C5244" t="str">
            <v>RETAIL      PERSAL      NEW-SAPO    1DRDR</v>
          </cell>
          <cell r="K5244">
            <v>1</v>
          </cell>
          <cell r="P5244">
            <v>8036.23</v>
          </cell>
          <cell r="R5244">
            <v>-2093.9299999999998</v>
          </cell>
          <cell r="S5244">
            <v>296.00113833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</row>
        <row r="5245">
          <cell r="A5245" t="str">
            <v>RETAIL      PERSAL      NEW-SAPO    1L:LNP5</v>
          </cell>
          <cell r="B5245" t="str">
            <v>RETAIL      PERSAL      NEW-SAPO    1L:LNP</v>
          </cell>
          <cell r="C5245" t="str">
            <v>RETAIL      PERSAL      NEW-SAPO    1L:LNPL:LNP</v>
          </cell>
          <cell r="K5245">
            <v>1</v>
          </cell>
          <cell r="P5245">
            <v>24365.14</v>
          </cell>
          <cell r="R5245">
            <v>-5200</v>
          </cell>
          <cell r="S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</row>
        <row r="5246">
          <cell r="A5246" t="str">
            <v>RETAIL      PERSAL      NEW-SAPO    1A:ES5</v>
          </cell>
          <cell r="B5246" t="str">
            <v>RETAIL      PERSAL      NEW-SAPO    1A:ES</v>
          </cell>
          <cell r="C5246" t="str">
            <v>RETAIL      PERSAL      NEW-SAPO    1A:ESA:UTD</v>
          </cell>
          <cell r="K5246">
            <v>3</v>
          </cell>
          <cell r="P5246">
            <v>28213.27</v>
          </cell>
          <cell r="R5246">
            <v>-4872.7299999999996</v>
          </cell>
          <cell r="S5246">
            <v>865.38493749999998</v>
          </cell>
          <cell r="U5246">
            <v>57</v>
          </cell>
          <cell r="V5246">
            <v>150</v>
          </cell>
          <cell r="W5246">
            <v>0</v>
          </cell>
          <cell r="X5246">
            <v>0</v>
          </cell>
        </row>
        <row r="5247">
          <cell r="A5247" t="str">
            <v>RETAIL      PERSAL      NEW-SAPO    1A:UTD5</v>
          </cell>
          <cell r="B5247" t="str">
            <v>RETAIL      PERSAL      NEW-SAPO    1A:UTD</v>
          </cell>
          <cell r="C5247" t="str">
            <v>RETAIL      PERSAL      NEW-SAPO    1A:UTDA:UTD</v>
          </cell>
          <cell r="K5247">
            <v>4</v>
          </cell>
          <cell r="P5247">
            <v>74199.09</v>
          </cell>
          <cell r="R5247">
            <v>-10448.98</v>
          </cell>
          <cell r="S5247">
            <v>2612.3351225000001</v>
          </cell>
          <cell r="U5247">
            <v>171</v>
          </cell>
          <cell r="V5247">
            <v>371.25</v>
          </cell>
          <cell r="W5247">
            <v>0</v>
          </cell>
          <cell r="X5247">
            <v>0</v>
          </cell>
        </row>
        <row r="5248">
          <cell r="A5248" t="str">
            <v>RETAIL      PERSAL      NEW-SAPO    1L:LP5</v>
          </cell>
          <cell r="B5248" t="str">
            <v>RETAIL      PERSAL      NEW-SAPO    1L:LP</v>
          </cell>
          <cell r="C5248" t="str">
            <v>RETAIL      PERSAL      NEW-SAPO    1L:LPL:LP</v>
          </cell>
          <cell r="K5248">
            <v>15</v>
          </cell>
          <cell r="P5248">
            <v>126566.9</v>
          </cell>
          <cell r="R5248">
            <v>-19601.5</v>
          </cell>
          <cell r="S5248">
            <v>3938.3860383000001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</row>
        <row r="5249">
          <cell r="A5249" t="str">
            <v>RETAIL      PERSAL      NEW-SAPO    1L:W/O5</v>
          </cell>
          <cell r="B5249" t="str">
            <v>RETAIL      PERSAL      NEW-SAPO    1L:W/O</v>
          </cell>
          <cell r="C5249" t="str">
            <v>RETAIL      PERSAL      NEW-SAPO    1L:W/OL:W/O</v>
          </cell>
          <cell r="K5249">
            <v>3</v>
          </cell>
          <cell r="P5249">
            <v>0</v>
          </cell>
          <cell r="R5249">
            <v>-2879.33</v>
          </cell>
          <cell r="S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</row>
        <row r="5250">
          <cell r="A5250" t="str">
            <v>RETAIL      PERSAL      NEW-SAPO    1A:ES5</v>
          </cell>
          <cell r="B5250" t="str">
            <v>RETAIL      PERSAL      NEW-SAPO    1A:ES</v>
          </cell>
          <cell r="C5250" t="str">
            <v>RETAIL      PERSAL      NEW-SAPO    1A:ESA:UTD</v>
          </cell>
          <cell r="K5250">
            <v>26</v>
          </cell>
          <cell r="P5250">
            <v>324243.06</v>
          </cell>
          <cell r="R5250">
            <v>-38283.35</v>
          </cell>
          <cell r="S5250">
            <v>10331.087968</v>
          </cell>
          <cell r="U5250">
            <v>1140</v>
          </cell>
          <cell r="V5250">
            <v>1976.25</v>
          </cell>
          <cell r="W5250">
            <v>0</v>
          </cell>
          <cell r="X5250">
            <v>0</v>
          </cell>
        </row>
        <row r="5251">
          <cell r="A5251" t="str">
            <v>RETAIL      PERSAL      NEW-SAPO    1A:UTD5</v>
          </cell>
          <cell r="B5251" t="str">
            <v>RETAIL      PERSAL      NEW-SAPO    1A:UTD</v>
          </cell>
          <cell r="C5251" t="str">
            <v>RETAIL      PERSAL      NEW-SAPO    1A:UTDA:UTD</v>
          </cell>
          <cell r="K5251">
            <v>14</v>
          </cell>
          <cell r="P5251">
            <v>130060.05</v>
          </cell>
          <cell r="R5251">
            <v>-15604.46</v>
          </cell>
          <cell r="S5251">
            <v>2585.9609307999999</v>
          </cell>
          <cell r="U5251">
            <v>285</v>
          </cell>
          <cell r="V5251">
            <v>397.5</v>
          </cell>
          <cell r="W5251">
            <v>0</v>
          </cell>
          <cell r="X5251">
            <v>0</v>
          </cell>
        </row>
        <row r="5252">
          <cell r="A5252" t="str">
            <v>RETAIL      PERSAL      NEW-SAPO    1ADMIN5</v>
          </cell>
          <cell r="B5252" t="str">
            <v>RETAIL      PERSAL      NEW-SAPO    1ADMIN</v>
          </cell>
          <cell r="C5252" t="str">
            <v>RETAIL      PERSAL      NEW-SAPO    1ADMINADMIN</v>
          </cell>
          <cell r="K5252">
            <v>2</v>
          </cell>
          <cell r="P5252">
            <v>9345.48</v>
          </cell>
          <cell r="R5252">
            <v>-595.89</v>
          </cell>
          <cell r="S5252">
            <v>337.20613500000002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</row>
        <row r="5253">
          <cell r="A5253" t="str">
            <v>RETAIL      PERSAL      NEW-SAPO    1DR5</v>
          </cell>
          <cell r="B5253" t="str">
            <v>RETAIL      PERSAL      NEW-SAPO    1DR</v>
          </cell>
          <cell r="C5253" t="str">
            <v>RETAIL      PERSAL      NEW-SAPO    1DRDR</v>
          </cell>
          <cell r="K5253">
            <v>9</v>
          </cell>
          <cell r="P5253">
            <v>75407.509999999995</v>
          </cell>
          <cell r="R5253">
            <v>-5071.7299999999996</v>
          </cell>
          <cell r="S5253">
            <v>161.28091832999999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</row>
        <row r="5254">
          <cell r="A5254" t="str">
            <v>RETAIL      PERSAL      NEW-SAPO    1DR5</v>
          </cell>
          <cell r="B5254" t="str">
            <v>RETAIL      PERSAL      NEW-SAPO    1DR</v>
          </cell>
          <cell r="C5254" t="str">
            <v>RETAIL      PERSAL      NEW-SAPO    1DRL:LP</v>
          </cell>
          <cell r="K5254">
            <v>3</v>
          </cell>
          <cell r="P5254">
            <v>24263.33</v>
          </cell>
          <cell r="R5254">
            <v>-1965.07</v>
          </cell>
          <cell r="S5254">
            <v>696.39772083000003</v>
          </cell>
          <cell r="U5254">
            <v>171</v>
          </cell>
          <cell r="V5254">
            <v>135</v>
          </cell>
          <cell r="W5254">
            <v>0</v>
          </cell>
          <cell r="X5254">
            <v>0</v>
          </cell>
        </row>
        <row r="5255">
          <cell r="A5255" t="str">
            <v>RETAIL      PERSAL      NEW-SAPO    1L:LNP5</v>
          </cell>
          <cell r="B5255" t="str">
            <v>RETAIL      PERSAL      NEW-SAPO    1L:LNP</v>
          </cell>
          <cell r="C5255" t="str">
            <v>RETAIL      PERSAL      NEW-SAPO    1L:LNPDR</v>
          </cell>
          <cell r="K5255">
            <v>1</v>
          </cell>
          <cell r="P5255">
            <v>9417.4699999999993</v>
          </cell>
          <cell r="R5255">
            <v>-809.4</v>
          </cell>
          <cell r="S5255">
            <v>1723.5747775</v>
          </cell>
          <cell r="U5255">
            <v>0</v>
          </cell>
          <cell r="V5255">
            <v>0</v>
          </cell>
          <cell r="W5255">
            <v>450.3</v>
          </cell>
          <cell r="X5255">
            <v>0</v>
          </cell>
        </row>
        <row r="5256">
          <cell r="A5256" t="str">
            <v>RETAIL      PERSAL      NEW-SAPO    1L:LNP5</v>
          </cell>
          <cell r="B5256" t="str">
            <v>RETAIL      PERSAL      NEW-SAPO    1L:LNP</v>
          </cell>
          <cell r="C5256" t="str">
            <v>RETAIL      PERSAL      NEW-SAPO    1L:LNPL:LNP</v>
          </cell>
          <cell r="K5256">
            <v>30</v>
          </cell>
          <cell r="P5256">
            <v>238922.86</v>
          </cell>
          <cell r="R5256">
            <v>-28347.05</v>
          </cell>
          <cell r="S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</row>
        <row r="5257">
          <cell r="A5257" t="str">
            <v>RETAIL      PERSAL      NEW-SAPO    1L:LNP5</v>
          </cell>
          <cell r="B5257" t="str">
            <v>RETAIL      PERSAL      NEW-SAPO    1L:LNP</v>
          </cell>
          <cell r="C5257" t="str">
            <v>RETAIL      PERSAL      NEW-SAPO    1L:LNPL:LP</v>
          </cell>
          <cell r="K5257">
            <v>2</v>
          </cell>
          <cell r="P5257">
            <v>6148.38</v>
          </cell>
          <cell r="R5257">
            <v>-1145.21</v>
          </cell>
          <cell r="S5257">
            <v>2054.8291749999999</v>
          </cell>
          <cell r="U5257">
            <v>513</v>
          </cell>
          <cell r="V5257">
            <v>0</v>
          </cell>
          <cell r="W5257">
            <v>900.6</v>
          </cell>
          <cell r="X5257">
            <v>0</v>
          </cell>
        </row>
        <row r="5258">
          <cell r="A5258" t="str">
            <v>RETAIL      PERSAL      NEW-SAPO    1L:LP5</v>
          </cell>
          <cell r="B5258" t="str">
            <v>RETAIL      PERSAL      NEW-SAPO    1L:LP</v>
          </cell>
          <cell r="C5258" t="str">
            <v>RETAIL      PERSAL      NEW-SAPO    1L:LPL:LP</v>
          </cell>
          <cell r="K5258">
            <v>213</v>
          </cell>
          <cell r="P5258">
            <v>1927814.68</v>
          </cell>
          <cell r="R5258">
            <v>-139260.35</v>
          </cell>
          <cell r="S5258">
            <v>54245.846915000002</v>
          </cell>
          <cell r="U5258">
            <v>741</v>
          </cell>
          <cell r="V5258">
            <v>1582.5</v>
          </cell>
          <cell r="W5258">
            <v>0</v>
          </cell>
          <cell r="X5258">
            <v>0</v>
          </cell>
        </row>
        <row r="5259">
          <cell r="A5259" t="str">
            <v>RETAIL      PERSAL      NEW-SAPO    1L:W/O5</v>
          </cell>
          <cell r="B5259" t="str">
            <v>RETAIL      PERSAL      NEW-SAPO    1L:W/O</v>
          </cell>
          <cell r="C5259" t="str">
            <v>RETAIL      PERSAL      NEW-SAPO    1L:W/OL:LP</v>
          </cell>
          <cell r="K5259">
            <v>2</v>
          </cell>
          <cell r="P5259">
            <v>0</v>
          </cell>
          <cell r="R5259">
            <v>-846.43</v>
          </cell>
          <cell r="S5259">
            <v>5892.4170567000001</v>
          </cell>
          <cell r="U5259">
            <v>684</v>
          </cell>
          <cell r="V5259">
            <v>0</v>
          </cell>
          <cell r="W5259">
            <v>900.6</v>
          </cell>
          <cell r="X5259">
            <v>0</v>
          </cell>
        </row>
        <row r="5260">
          <cell r="A5260" t="str">
            <v>RETAIL      PERSAL      NEW-SAPO    1L:W/O5</v>
          </cell>
          <cell r="B5260" t="str">
            <v>RETAIL      PERSAL      NEW-SAPO    1L:W/O</v>
          </cell>
          <cell r="C5260" t="str">
            <v>RETAIL      PERSAL      NEW-SAPO    1L:W/OL:W/O</v>
          </cell>
          <cell r="K5260">
            <v>13</v>
          </cell>
          <cell r="P5260">
            <v>1252.3</v>
          </cell>
          <cell r="R5260">
            <v>-5555.6</v>
          </cell>
          <cell r="S5260">
            <v>0</v>
          </cell>
          <cell r="U5260">
            <v>171</v>
          </cell>
          <cell r="V5260">
            <v>0</v>
          </cell>
          <cell r="W5260">
            <v>450.3</v>
          </cell>
          <cell r="X5260">
            <v>0</v>
          </cell>
        </row>
        <row r="5261">
          <cell r="A5261" t="str">
            <v>RETAIL      PERSAL      NEW-SAPO    1A:ES5</v>
          </cell>
          <cell r="B5261" t="str">
            <v>RETAIL      PERSAL      NEW-SAPO    1A:ES</v>
          </cell>
          <cell r="C5261" t="str">
            <v>RETAIL      PERSAL      NEW-SAPO    1A:ESA:ES</v>
          </cell>
          <cell r="K5261">
            <v>8</v>
          </cell>
          <cell r="P5261">
            <v>42218.81</v>
          </cell>
          <cell r="R5261">
            <v>-43.13</v>
          </cell>
          <cell r="S5261">
            <v>1308.5814625</v>
          </cell>
          <cell r="U5261">
            <v>57</v>
          </cell>
          <cell r="V5261">
            <v>43.125</v>
          </cell>
          <cell r="W5261">
            <v>0</v>
          </cell>
          <cell r="X5261">
            <v>0</v>
          </cell>
        </row>
        <row r="5262">
          <cell r="A5262" t="str">
            <v>RETAIL      PERSAL      NEW-SAPO    1A:ES5</v>
          </cell>
          <cell r="B5262" t="str">
            <v>RETAIL      PERSAL      NEW-SAPO    1A:ES</v>
          </cell>
          <cell r="C5262" t="str">
            <v>RETAIL      PERSAL      NEW-SAPO    1A:ESA:UTD</v>
          </cell>
          <cell r="K5262">
            <v>22</v>
          </cell>
          <cell r="P5262">
            <v>353922.58</v>
          </cell>
          <cell r="R5262">
            <v>-18489.98</v>
          </cell>
          <cell r="S5262">
            <v>10853.992933</v>
          </cell>
          <cell r="U5262">
            <v>1140</v>
          </cell>
          <cell r="V5262">
            <v>2139.375</v>
          </cell>
          <cell r="W5262">
            <v>0</v>
          </cell>
          <cell r="X5262">
            <v>0</v>
          </cell>
        </row>
        <row r="5263">
          <cell r="A5263" t="str">
            <v>RETAIL      PERSAL      NEW-SAPO    1A:ES5</v>
          </cell>
          <cell r="B5263" t="str">
            <v>RETAIL      PERSAL      NEW-SAPO    1A:ES</v>
          </cell>
          <cell r="C5263" t="str">
            <v>RETAIL      PERSAL      NEW-SAPO    1A:ESL:LNP</v>
          </cell>
          <cell r="K5263">
            <v>19</v>
          </cell>
          <cell r="P5263">
            <v>229253.77</v>
          </cell>
          <cell r="R5263">
            <v>-8786.23</v>
          </cell>
          <cell r="S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</row>
        <row r="5264">
          <cell r="A5264" t="str">
            <v>RETAIL      PERSAL      NEW-SAPO    1A:UTD5</v>
          </cell>
          <cell r="B5264" t="str">
            <v>RETAIL      PERSAL      NEW-SAPO    1A:UTD</v>
          </cell>
          <cell r="C5264" t="str">
            <v>RETAIL      PERSAL      NEW-SAPO    1A:UTDA:ES</v>
          </cell>
          <cell r="K5264">
            <v>3</v>
          </cell>
          <cell r="P5264">
            <v>23369.51</v>
          </cell>
          <cell r="R5264">
            <v>0</v>
          </cell>
          <cell r="S5264">
            <v>894.62869082999998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</row>
        <row r="5265">
          <cell r="A5265" t="str">
            <v>RETAIL      PERSAL      NEW-SAPO    1A:UTD5</v>
          </cell>
          <cell r="B5265" t="str">
            <v>RETAIL      PERSAL      NEW-SAPO    1A:UTD</v>
          </cell>
          <cell r="C5265" t="str">
            <v>RETAIL      PERSAL      NEW-SAPO    1A:UTDA:UTD</v>
          </cell>
          <cell r="K5265">
            <v>53</v>
          </cell>
          <cell r="P5265">
            <v>905147.21</v>
          </cell>
          <cell r="R5265">
            <v>-45848.94</v>
          </cell>
          <cell r="S5265">
            <v>26313.911719</v>
          </cell>
          <cell r="U5265">
            <v>2394</v>
          </cell>
          <cell r="V5265">
            <v>4948.125</v>
          </cell>
          <cell r="W5265">
            <v>0</v>
          </cell>
          <cell r="X5265">
            <v>0</v>
          </cell>
        </row>
        <row r="5266">
          <cell r="A5266" t="str">
            <v>RETAIL      PERSAL      NEW-SAPO    1A:UTD5</v>
          </cell>
          <cell r="B5266" t="str">
            <v>RETAIL      PERSAL      NEW-SAPO    1A:UTD</v>
          </cell>
          <cell r="C5266" t="str">
            <v>RETAIL      PERSAL      NEW-SAPO    1A:UTDDR</v>
          </cell>
          <cell r="K5266">
            <v>1</v>
          </cell>
          <cell r="P5266">
            <v>9661.61</v>
          </cell>
          <cell r="R5266">
            <v>0</v>
          </cell>
          <cell r="S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</row>
        <row r="5267">
          <cell r="A5267" t="str">
            <v>RETAIL      PERSAL      NEW-SAPO    1ADMIN5</v>
          </cell>
          <cell r="B5267" t="str">
            <v>RETAIL      PERSAL      NEW-SAPO    1ADMIN</v>
          </cell>
          <cell r="C5267" t="str">
            <v>RETAIL      PERSAL      NEW-SAPO    1ADMINADMIN</v>
          </cell>
          <cell r="K5267">
            <v>19</v>
          </cell>
          <cell r="P5267">
            <v>156363.19</v>
          </cell>
          <cell r="R5267">
            <v>-2099.08</v>
          </cell>
          <cell r="S5267">
            <v>5153.7664324999996</v>
          </cell>
          <cell r="U5267">
            <v>399</v>
          </cell>
          <cell r="V5267">
            <v>451.875</v>
          </cell>
          <cell r="W5267">
            <v>0</v>
          </cell>
          <cell r="X5267">
            <v>0</v>
          </cell>
        </row>
        <row r="5268">
          <cell r="A5268" t="str">
            <v>RETAIL      PERSAL      NEW-SAPO    1DR5</v>
          </cell>
          <cell r="B5268" t="str">
            <v>RETAIL      PERSAL      NEW-SAPO    1DR</v>
          </cell>
          <cell r="C5268" t="str">
            <v>RETAIL      PERSAL      NEW-SAPO    1DRDR</v>
          </cell>
          <cell r="K5268">
            <v>112</v>
          </cell>
          <cell r="P5268">
            <v>1409470.37</v>
          </cell>
          <cell r="R5268">
            <v>-37441.129999999997</v>
          </cell>
          <cell r="S5268">
            <v>41759.360858</v>
          </cell>
          <cell r="U5268">
            <v>4389</v>
          </cell>
          <cell r="V5268">
            <v>7736.25</v>
          </cell>
          <cell r="W5268">
            <v>0</v>
          </cell>
          <cell r="X5268">
            <v>0</v>
          </cell>
        </row>
        <row r="5269">
          <cell r="A5269" t="str">
            <v>RETAIL      PERSAL      NEW-SAPO    1DR5</v>
          </cell>
          <cell r="B5269" t="str">
            <v>RETAIL      PERSAL      NEW-SAPO    1DR</v>
          </cell>
          <cell r="C5269" t="str">
            <v>RETAIL      PERSAL      NEW-SAPO    1DRL:LNP</v>
          </cell>
          <cell r="K5269">
            <v>3</v>
          </cell>
          <cell r="P5269">
            <v>64073.2</v>
          </cell>
          <cell r="R5269">
            <v>-3086.18</v>
          </cell>
          <cell r="S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</row>
        <row r="5270">
          <cell r="A5270" t="str">
            <v>RETAIL      PERSAL      NEW-SAPO    1DR5</v>
          </cell>
          <cell r="B5270" t="str">
            <v>RETAIL      PERSAL      NEW-SAPO    1DR</v>
          </cell>
          <cell r="C5270" t="str">
            <v>RETAIL      PERSAL      NEW-SAPO    1DRL:LP</v>
          </cell>
          <cell r="K5270">
            <v>12</v>
          </cell>
          <cell r="P5270">
            <v>81799.59</v>
          </cell>
          <cell r="R5270">
            <v>-1774.07</v>
          </cell>
          <cell r="S5270">
            <v>2685.4673142000001</v>
          </cell>
          <cell r="U5270">
            <v>342</v>
          </cell>
          <cell r="V5270">
            <v>500.625</v>
          </cell>
          <cell r="W5270">
            <v>0</v>
          </cell>
          <cell r="X5270">
            <v>0</v>
          </cell>
        </row>
        <row r="5271">
          <cell r="A5271" t="str">
            <v>RETAIL      PERSAL      NEW-SAPO    1L:LNP5</v>
          </cell>
          <cell r="B5271" t="str">
            <v>RETAIL      PERSAL      NEW-SAPO    1L:LNP</v>
          </cell>
          <cell r="C5271" t="str">
            <v>RETAIL      PERSAL      NEW-SAPO    1L:LNPADMIN</v>
          </cell>
          <cell r="K5271">
            <v>2</v>
          </cell>
          <cell r="P5271">
            <v>19820.64</v>
          </cell>
          <cell r="R5271">
            <v>-786.25</v>
          </cell>
          <cell r="S5271">
            <v>3247.3122833000002</v>
          </cell>
          <cell r="U5271">
            <v>513</v>
          </cell>
          <cell r="V5271">
            <v>75</v>
          </cell>
          <cell r="W5271">
            <v>900.6</v>
          </cell>
          <cell r="X5271">
            <v>0</v>
          </cell>
        </row>
        <row r="5272">
          <cell r="A5272" t="str">
            <v>RETAIL      PERSAL      NEW-SAPO    1L:LNP5</v>
          </cell>
          <cell r="B5272" t="str">
            <v>RETAIL      PERSAL      NEW-SAPO    1L:LNP</v>
          </cell>
          <cell r="C5272" t="str">
            <v>RETAIL      PERSAL      NEW-SAPO    1L:LNPDR</v>
          </cell>
          <cell r="K5272">
            <v>3</v>
          </cell>
          <cell r="P5272">
            <v>24507.040000000001</v>
          </cell>
          <cell r="R5272">
            <v>-719.09</v>
          </cell>
          <cell r="S5272">
            <v>2612.1742866999998</v>
          </cell>
          <cell r="U5272">
            <v>456</v>
          </cell>
          <cell r="V5272">
            <v>131.25</v>
          </cell>
          <cell r="W5272">
            <v>1350.9</v>
          </cell>
          <cell r="X5272">
            <v>0</v>
          </cell>
        </row>
        <row r="5273">
          <cell r="A5273" t="str">
            <v>RETAIL      PERSAL      NEW-SAPO    1L:LNP5</v>
          </cell>
          <cell r="B5273" t="str">
            <v>RETAIL      PERSAL      NEW-SAPO    1L:LNP</v>
          </cell>
          <cell r="C5273" t="str">
            <v>RETAIL      PERSAL      NEW-SAPO    1L:LNPL:LNP</v>
          </cell>
          <cell r="K5273">
            <v>216</v>
          </cell>
          <cell r="P5273">
            <v>1418624.74</v>
          </cell>
          <cell r="R5273">
            <v>-77659.7</v>
          </cell>
          <cell r="S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</row>
        <row r="5274">
          <cell r="A5274" t="str">
            <v>RETAIL      PERSAL      NEW-SAPO    1L:LNP5</v>
          </cell>
          <cell r="B5274" t="str">
            <v>RETAIL      PERSAL      NEW-SAPO    1L:LNP</v>
          </cell>
          <cell r="C5274" t="str">
            <v>RETAIL      PERSAL      NEW-SAPO    1L:LNPL:LP</v>
          </cell>
          <cell r="K5274">
            <v>25</v>
          </cell>
          <cell r="P5274">
            <v>143529.89000000001</v>
          </cell>
          <cell r="R5274">
            <v>-4104.37</v>
          </cell>
          <cell r="S5274">
            <v>16344.70191</v>
          </cell>
          <cell r="U5274">
            <v>2793</v>
          </cell>
          <cell r="V5274">
            <v>607.5</v>
          </cell>
          <cell r="W5274">
            <v>11257.5</v>
          </cell>
          <cell r="X5274">
            <v>0</v>
          </cell>
        </row>
        <row r="5275">
          <cell r="A5275" t="str">
            <v>RETAIL      PERSAL      NEW-SAPO    1L:LNP5</v>
          </cell>
          <cell r="B5275" t="str">
            <v>RETAIL      PERSAL      NEW-SAPO    1L:LNP</v>
          </cell>
          <cell r="C5275" t="str">
            <v>RETAIL      PERSAL      NEW-SAPO    1L:LNPL:W/O</v>
          </cell>
          <cell r="K5275">
            <v>21</v>
          </cell>
          <cell r="P5275">
            <v>59242.26</v>
          </cell>
          <cell r="R5275">
            <v>0</v>
          </cell>
          <cell r="S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</row>
        <row r="5276">
          <cell r="A5276" t="str">
            <v>RETAIL      PERSAL      NEW-SAPO    1L:LP5</v>
          </cell>
          <cell r="B5276" t="str">
            <v>RETAIL      PERSAL      NEW-SAPO    1L:LP</v>
          </cell>
          <cell r="C5276" t="str">
            <v>RETAIL      PERSAL      NEW-SAPO    1L:LPDR</v>
          </cell>
          <cell r="K5276">
            <v>5</v>
          </cell>
          <cell r="P5276">
            <v>78394.42</v>
          </cell>
          <cell r="R5276">
            <v>-2624.52</v>
          </cell>
          <cell r="S5276">
            <v>2524.8712507999999</v>
          </cell>
          <cell r="U5276">
            <v>285</v>
          </cell>
          <cell r="V5276">
            <v>474.375</v>
          </cell>
          <cell r="W5276">
            <v>0</v>
          </cell>
          <cell r="X5276">
            <v>0</v>
          </cell>
        </row>
        <row r="5277">
          <cell r="A5277" t="str">
            <v>RETAIL      PERSAL      NEW-SAPO    1L:LP5</v>
          </cell>
          <cell r="B5277" t="str">
            <v>RETAIL      PERSAL      NEW-SAPO    1L:LP</v>
          </cell>
          <cell r="C5277" t="str">
            <v>RETAIL      PERSAL      NEW-SAPO    1L:LPL:LNP</v>
          </cell>
          <cell r="K5277">
            <v>18</v>
          </cell>
          <cell r="P5277">
            <v>189217.18</v>
          </cell>
          <cell r="R5277">
            <v>-6181.6</v>
          </cell>
          <cell r="S5277">
            <v>-5341.9614240000001</v>
          </cell>
          <cell r="U5277">
            <v>-855</v>
          </cell>
          <cell r="V5277">
            <v>0</v>
          </cell>
          <cell r="W5277">
            <v>-3602.4</v>
          </cell>
          <cell r="X5277">
            <v>0</v>
          </cell>
        </row>
        <row r="5278">
          <cell r="A5278" t="str">
            <v>RETAIL      PERSAL      NEW-SAPO    1L:LP5</v>
          </cell>
          <cell r="B5278" t="str">
            <v>RETAIL      PERSAL      NEW-SAPO    1L:LP</v>
          </cell>
          <cell r="C5278" t="str">
            <v>RETAIL      PERSAL      NEW-SAPO    1L:LPL:LP</v>
          </cell>
          <cell r="K5278">
            <v>282</v>
          </cell>
          <cell r="P5278">
            <v>2306923.56</v>
          </cell>
          <cell r="R5278">
            <v>-70200.820000000007</v>
          </cell>
          <cell r="S5278">
            <v>66647.086022000003</v>
          </cell>
          <cell r="U5278">
            <v>3933</v>
          </cell>
          <cell r="V5278">
            <v>6309.375</v>
          </cell>
          <cell r="W5278">
            <v>0</v>
          </cell>
          <cell r="X5278">
            <v>0</v>
          </cell>
        </row>
        <row r="5279">
          <cell r="A5279" t="str">
            <v>RETAIL      PERSAL      NEW-SAPO    1L:LP5</v>
          </cell>
          <cell r="B5279" t="str">
            <v>RETAIL      PERSAL      NEW-SAPO    1L:LP</v>
          </cell>
          <cell r="C5279" t="str">
            <v>RETAIL      PERSAL      NEW-SAPO    1L:LPL:W/O</v>
          </cell>
          <cell r="K5279">
            <v>6</v>
          </cell>
          <cell r="P5279">
            <v>21498.15</v>
          </cell>
          <cell r="R5279">
            <v>0</v>
          </cell>
          <cell r="S5279">
            <v>0</v>
          </cell>
          <cell r="U5279">
            <v>0</v>
          </cell>
          <cell r="V5279">
            <v>0</v>
          </cell>
          <cell r="W5279">
            <v>-2701.8</v>
          </cell>
          <cell r="X5279">
            <v>0</v>
          </cell>
        </row>
        <row r="5280">
          <cell r="A5280" t="str">
            <v>RETAIL      PERSAL      NEW-SAPO    1L:W/O5</v>
          </cell>
          <cell r="B5280" t="str">
            <v>RETAIL      PERSAL      NEW-SAPO    1L:W/O</v>
          </cell>
          <cell r="C5280" t="str">
            <v>RETAIL      PERSAL      NEW-SAPO    1L:W/OL:W/O</v>
          </cell>
          <cell r="K5280">
            <v>157</v>
          </cell>
          <cell r="P5280">
            <v>2232.83</v>
          </cell>
          <cell r="R5280">
            <v>-347.6</v>
          </cell>
          <cell r="S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</row>
        <row r="5281">
          <cell r="A5281" t="str">
            <v>RETAIL      PERSAL      NEW-SAPO    1A:ES5</v>
          </cell>
          <cell r="B5281" t="str">
            <v>RETAIL      PERSAL      NEW-SAPO    1A:ES</v>
          </cell>
          <cell r="C5281" t="str">
            <v>RETAIL      PERSAL      NEW-SAPO    1A:ESA:ES</v>
          </cell>
          <cell r="K5281">
            <v>101</v>
          </cell>
          <cell r="P5281">
            <v>1554277.27</v>
          </cell>
          <cell r="R5281">
            <v>3609.15</v>
          </cell>
          <cell r="S5281">
            <v>48750.909113000002</v>
          </cell>
          <cell r="U5281">
            <v>5643</v>
          </cell>
          <cell r="V5281">
            <v>10276.875</v>
          </cell>
          <cell r="W5281">
            <v>0</v>
          </cell>
          <cell r="X5281">
            <v>0</v>
          </cell>
        </row>
        <row r="5282">
          <cell r="A5282" t="str">
            <v>RETAIL      PERSAL      NEW-SAPO    1A:ES5</v>
          </cell>
          <cell r="B5282" t="str">
            <v>RETAIL      PERSAL      NEW-SAPO    1A:ES</v>
          </cell>
          <cell r="C5282" t="str">
            <v>RETAIL      PERSAL      NEW-SAPO    1A:ESA:UTD</v>
          </cell>
          <cell r="K5282">
            <v>1</v>
          </cell>
          <cell r="P5282">
            <v>24484.82</v>
          </cell>
          <cell r="R5282">
            <v>-400</v>
          </cell>
          <cell r="S5282">
            <v>744.74660832999996</v>
          </cell>
          <cell r="U5282">
            <v>57</v>
          </cell>
          <cell r="V5282">
            <v>148.125</v>
          </cell>
          <cell r="W5282">
            <v>0</v>
          </cell>
          <cell r="X5282">
            <v>0</v>
          </cell>
        </row>
        <row r="5283">
          <cell r="A5283" t="str">
            <v>RETAIL      PERSAL      NEW-SAPO    1A:ES5</v>
          </cell>
          <cell r="B5283" t="str">
            <v>RETAIL      PERSAL      NEW-SAPO    1A:ES</v>
          </cell>
          <cell r="C5283" t="str">
            <v>RETAIL      PERSAL      NEW-SAPO    1A:ESADMIN</v>
          </cell>
          <cell r="K5283">
            <v>2</v>
          </cell>
          <cell r="P5283">
            <v>18061.77</v>
          </cell>
          <cell r="R5283">
            <v>0</v>
          </cell>
          <cell r="S5283">
            <v>532.82221500000003</v>
          </cell>
          <cell r="U5283">
            <v>57</v>
          </cell>
          <cell r="V5283">
            <v>82.5</v>
          </cell>
          <cell r="W5283">
            <v>0</v>
          </cell>
          <cell r="X5283">
            <v>0</v>
          </cell>
        </row>
        <row r="5284">
          <cell r="A5284" t="str">
            <v>RETAIL      PERSAL      NEW-SAPO    1A:ES5</v>
          </cell>
          <cell r="B5284" t="str">
            <v>RETAIL      PERSAL      NEW-SAPO    1A:ES</v>
          </cell>
          <cell r="C5284" t="str">
            <v>RETAIL      PERSAL      NEW-SAPO    1A:ESDR</v>
          </cell>
          <cell r="K5284">
            <v>2</v>
          </cell>
          <cell r="P5284">
            <v>28058.71</v>
          </cell>
          <cell r="R5284">
            <v>674.41</v>
          </cell>
          <cell r="S5284">
            <v>827.731945</v>
          </cell>
          <cell r="U5284">
            <v>114</v>
          </cell>
          <cell r="V5284">
            <v>183.75</v>
          </cell>
          <cell r="W5284">
            <v>0</v>
          </cell>
          <cell r="X5284">
            <v>0</v>
          </cell>
        </row>
        <row r="5285">
          <cell r="A5285" t="str">
            <v>RETAIL      PERSAL      NEW-SAPO    1A:ES5</v>
          </cell>
          <cell r="B5285" t="str">
            <v>RETAIL      PERSAL      NEW-SAPO    1A:ES</v>
          </cell>
          <cell r="C5285" t="str">
            <v>RETAIL      PERSAL      NEW-SAPO    1A:ESL:LNP</v>
          </cell>
          <cell r="K5285">
            <v>95</v>
          </cell>
          <cell r="P5285">
            <v>1442137.1</v>
          </cell>
          <cell r="R5285">
            <v>-500</v>
          </cell>
          <cell r="S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</row>
        <row r="5286">
          <cell r="A5286" t="str">
            <v>RETAIL      PERSAL      NEW-SAPO    1A:ES5</v>
          </cell>
          <cell r="B5286" t="str">
            <v>RETAIL      PERSAL      NEW-SAPO    1A:ES</v>
          </cell>
          <cell r="C5286" t="str">
            <v>RETAIL      PERSAL      NEW-SAPO    1A:ESL:LP</v>
          </cell>
          <cell r="K5286">
            <v>5</v>
          </cell>
          <cell r="P5286">
            <v>88233.09</v>
          </cell>
          <cell r="R5286">
            <v>0</v>
          </cell>
          <cell r="S5286">
            <v>2640.0755792</v>
          </cell>
          <cell r="U5286">
            <v>285</v>
          </cell>
          <cell r="V5286">
            <v>585</v>
          </cell>
          <cell r="W5286">
            <v>0</v>
          </cell>
          <cell r="X5286">
            <v>0</v>
          </cell>
        </row>
        <row r="5287">
          <cell r="A5287" t="str">
            <v>RETAIL      PERSAL      NEW-SAPO    1A:UTD5</v>
          </cell>
          <cell r="B5287" t="str">
            <v>RETAIL      PERSAL      NEW-SAPO    1A:UTD</v>
          </cell>
          <cell r="C5287" t="str">
            <v>RETAIL      PERSAL      NEW-SAPO    1A:UTDA:ES</v>
          </cell>
          <cell r="K5287">
            <v>28</v>
          </cell>
          <cell r="P5287">
            <v>491587.5</v>
          </cell>
          <cell r="R5287">
            <v>4783.49</v>
          </cell>
          <cell r="S5287">
            <v>14628.107174000001</v>
          </cell>
          <cell r="U5287">
            <v>1425</v>
          </cell>
          <cell r="V5287">
            <v>2908.125</v>
          </cell>
          <cell r="W5287">
            <v>0</v>
          </cell>
          <cell r="X5287">
            <v>0</v>
          </cell>
        </row>
        <row r="5288">
          <cell r="A5288" t="str">
            <v>RETAIL      PERSAL      NEW-SAPO    1A:UTD5</v>
          </cell>
          <cell r="B5288" t="str">
            <v>RETAIL      PERSAL      NEW-SAPO    1A:UTD</v>
          </cell>
          <cell r="C5288" t="str">
            <v>RETAIL      PERSAL      NEW-SAPO    1A:UTDA:UTD</v>
          </cell>
          <cell r="K5288">
            <v>7</v>
          </cell>
          <cell r="P5288">
            <v>96494.48</v>
          </cell>
          <cell r="R5288">
            <v>-2966.77</v>
          </cell>
          <cell r="S5288">
            <v>3252.4408607999999</v>
          </cell>
          <cell r="U5288">
            <v>342</v>
          </cell>
          <cell r="V5288">
            <v>658.125</v>
          </cell>
          <cell r="W5288">
            <v>0</v>
          </cell>
          <cell r="X5288">
            <v>0</v>
          </cell>
        </row>
        <row r="5289">
          <cell r="A5289" t="str">
            <v>RETAIL      PERSAL      NEW-SAPO    1A:UTD5</v>
          </cell>
          <cell r="B5289" t="str">
            <v>RETAIL      PERSAL      NEW-SAPO    1A:UTD</v>
          </cell>
          <cell r="C5289" t="str">
            <v>RETAIL      PERSAL      NEW-SAPO    1A:UTDL:LNP</v>
          </cell>
          <cell r="K5289">
            <v>1</v>
          </cell>
          <cell r="P5289">
            <v>11000.99</v>
          </cell>
          <cell r="R5289">
            <v>716.11</v>
          </cell>
          <cell r="S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</row>
        <row r="5290">
          <cell r="A5290" t="str">
            <v>RETAIL      PERSAL      NEW-SAPO    1ADMIN5</v>
          </cell>
          <cell r="B5290" t="str">
            <v>RETAIL      PERSAL      NEW-SAPO    1ADMIN</v>
          </cell>
          <cell r="C5290" t="str">
            <v>RETAIL      PERSAL      NEW-SAPO    1ADMINADMIN</v>
          </cell>
          <cell r="K5290">
            <v>59</v>
          </cell>
          <cell r="P5290">
            <v>858289.7</v>
          </cell>
          <cell r="R5290">
            <v>2011.7</v>
          </cell>
          <cell r="S5290">
            <v>27459.220517000002</v>
          </cell>
          <cell r="U5290">
            <v>3021</v>
          </cell>
          <cell r="V5290">
            <v>5184.375</v>
          </cell>
          <cell r="W5290">
            <v>0</v>
          </cell>
          <cell r="X5290">
            <v>0</v>
          </cell>
        </row>
        <row r="5291">
          <cell r="A5291" t="str">
            <v>RETAIL      PERSAL      NEW-SAPO    1DR5</v>
          </cell>
          <cell r="B5291" t="str">
            <v>RETAIL      PERSAL      NEW-SAPO    1DR</v>
          </cell>
          <cell r="C5291" t="str">
            <v>RETAIL      PERSAL      NEW-SAPO    1DRDR</v>
          </cell>
          <cell r="K5291">
            <v>283</v>
          </cell>
          <cell r="P5291">
            <v>4576344.21</v>
          </cell>
          <cell r="R5291">
            <v>-24968.76</v>
          </cell>
          <cell r="S5291">
            <v>142352.86660000001</v>
          </cell>
          <cell r="U5291">
            <v>16131</v>
          </cell>
          <cell r="V5291">
            <v>29730</v>
          </cell>
          <cell r="W5291">
            <v>0</v>
          </cell>
          <cell r="X5291">
            <v>0</v>
          </cell>
        </row>
        <row r="5292">
          <cell r="A5292" t="str">
            <v>RETAIL      PERSAL      NEW-SAPO    1DR5</v>
          </cell>
          <cell r="B5292" t="str">
            <v>RETAIL      PERSAL      NEW-SAPO    1DR</v>
          </cell>
          <cell r="C5292" t="str">
            <v>RETAIL      PERSAL      NEW-SAPO    1DRL:LNP</v>
          </cell>
          <cell r="K5292">
            <v>3</v>
          </cell>
          <cell r="P5292">
            <v>30030.2</v>
          </cell>
          <cell r="R5292">
            <v>0</v>
          </cell>
          <cell r="S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</row>
        <row r="5293">
          <cell r="A5293" t="str">
            <v>RETAIL      PERSAL      NEW-SAPO    1DR5</v>
          </cell>
          <cell r="B5293" t="str">
            <v>RETAIL      PERSAL      NEW-SAPO    1DR</v>
          </cell>
          <cell r="C5293" t="str">
            <v>RETAIL      PERSAL      NEW-SAPO    1DRL:LP</v>
          </cell>
          <cell r="K5293">
            <v>37</v>
          </cell>
          <cell r="P5293">
            <v>615272.16</v>
          </cell>
          <cell r="R5293">
            <v>-1038.94</v>
          </cell>
          <cell r="S5293">
            <v>18421.472245000001</v>
          </cell>
          <cell r="U5293">
            <v>2109</v>
          </cell>
          <cell r="V5293">
            <v>3813.75</v>
          </cell>
          <cell r="W5293">
            <v>0</v>
          </cell>
          <cell r="X5293">
            <v>0</v>
          </cell>
        </row>
        <row r="5294">
          <cell r="A5294" t="str">
            <v>RETAIL      PERSAL      NEW-SAPO    1L:LNP5</v>
          </cell>
          <cell r="B5294" t="str">
            <v>RETAIL      PERSAL      NEW-SAPO    1L:LNP</v>
          </cell>
          <cell r="C5294" t="str">
            <v>RETAIL      PERSAL      NEW-SAPO    1L:LNPADMIN</v>
          </cell>
          <cell r="K5294">
            <v>2</v>
          </cell>
          <cell r="P5294">
            <v>21241.62</v>
          </cell>
          <cell r="R5294">
            <v>0</v>
          </cell>
          <cell r="S5294">
            <v>2063.4402166999998</v>
          </cell>
          <cell r="U5294">
            <v>0</v>
          </cell>
          <cell r="V5294">
            <v>0</v>
          </cell>
          <cell r="W5294">
            <v>900.6</v>
          </cell>
          <cell r="X5294">
            <v>0</v>
          </cell>
        </row>
        <row r="5295">
          <cell r="A5295" t="str">
            <v>RETAIL      PERSAL      NEW-SAPO    1L:LNP5</v>
          </cell>
          <cell r="B5295" t="str">
            <v>RETAIL      PERSAL      NEW-SAPO    1L:LNP</v>
          </cell>
          <cell r="C5295" t="str">
            <v>RETAIL      PERSAL      NEW-SAPO    1L:LNPDR</v>
          </cell>
          <cell r="K5295">
            <v>13</v>
          </cell>
          <cell r="P5295">
            <v>218661.21</v>
          </cell>
          <cell r="R5295">
            <v>0</v>
          </cell>
          <cell r="S5295">
            <v>23196.390176000001</v>
          </cell>
          <cell r="U5295">
            <v>2451</v>
          </cell>
          <cell r="V5295">
            <v>1498.125</v>
          </cell>
          <cell r="W5295">
            <v>5853.9</v>
          </cell>
          <cell r="X5295">
            <v>0</v>
          </cell>
        </row>
        <row r="5296">
          <cell r="A5296" t="str">
            <v>RETAIL      PERSAL      NEW-SAPO    1L:LNP5</v>
          </cell>
          <cell r="B5296" t="str">
            <v>RETAIL      PERSAL      NEW-SAPO    1L:LNP</v>
          </cell>
          <cell r="C5296" t="str">
            <v>RETAIL      PERSAL      NEW-SAPO    1L:LNPL:LNP</v>
          </cell>
          <cell r="K5296">
            <v>846</v>
          </cell>
          <cell r="P5296">
            <v>10990376.890000001</v>
          </cell>
          <cell r="R5296">
            <v>3775.05</v>
          </cell>
          <cell r="S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</row>
        <row r="5297">
          <cell r="A5297" t="str">
            <v>RETAIL      PERSAL      NEW-SAPO    1L:LNP5</v>
          </cell>
          <cell r="B5297" t="str">
            <v>RETAIL      PERSAL      NEW-SAPO    1L:LNP</v>
          </cell>
          <cell r="C5297" t="str">
            <v>RETAIL      PERSAL      NEW-SAPO    1L:LNPL:LP</v>
          </cell>
          <cell r="K5297">
            <v>167</v>
          </cell>
          <cell r="P5297">
            <v>2267417.31</v>
          </cell>
          <cell r="R5297">
            <v>2787.59</v>
          </cell>
          <cell r="S5297">
            <v>205520.9584</v>
          </cell>
          <cell r="U5297">
            <v>26676</v>
          </cell>
          <cell r="V5297">
            <v>15271.875</v>
          </cell>
          <cell r="W5297">
            <v>75200.100000000006</v>
          </cell>
          <cell r="X5297">
            <v>0</v>
          </cell>
        </row>
        <row r="5298">
          <cell r="A5298" t="str">
            <v>RETAIL      PERSAL      NEW-SAPO    1L:LNP5</v>
          </cell>
          <cell r="B5298" t="str">
            <v>RETAIL      PERSAL      NEW-SAPO    1L:LNP</v>
          </cell>
          <cell r="C5298" t="str">
            <v>RETAIL      PERSAL      NEW-SAPO    1L:LNPL:W/O</v>
          </cell>
          <cell r="K5298">
            <v>8</v>
          </cell>
          <cell r="P5298">
            <v>89982.38</v>
          </cell>
          <cell r="R5298">
            <v>0</v>
          </cell>
          <cell r="S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</row>
        <row r="5299">
          <cell r="A5299" t="str">
            <v>RETAIL      PERSAL      NEW-SAPO    1L:LP5</v>
          </cell>
          <cell r="B5299" t="str">
            <v>RETAIL      PERSAL      NEW-SAPO    1L:LP</v>
          </cell>
          <cell r="C5299" t="str">
            <v>RETAIL      PERSAL      NEW-SAPO    1L:LPADMIN</v>
          </cell>
          <cell r="K5299">
            <v>2</v>
          </cell>
          <cell r="P5299">
            <v>32820.269999999997</v>
          </cell>
          <cell r="R5299">
            <v>0</v>
          </cell>
          <cell r="S5299">
            <v>968.19796499999995</v>
          </cell>
          <cell r="U5299">
            <v>114</v>
          </cell>
          <cell r="V5299">
            <v>206.25</v>
          </cell>
          <cell r="W5299">
            <v>0</v>
          </cell>
          <cell r="X5299">
            <v>0</v>
          </cell>
        </row>
        <row r="5300">
          <cell r="A5300" t="str">
            <v>RETAIL      PERSAL      NEW-SAPO    1L:LP5</v>
          </cell>
          <cell r="B5300" t="str">
            <v>RETAIL      PERSAL      NEW-SAPO    1L:LP</v>
          </cell>
          <cell r="C5300" t="str">
            <v>RETAIL      PERSAL      NEW-SAPO    1L:LPDR</v>
          </cell>
          <cell r="K5300">
            <v>4</v>
          </cell>
          <cell r="P5300">
            <v>41182</v>
          </cell>
          <cell r="R5300">
            <v>0</v>
          </cell>
          <cell r="S5300">
            <v>1214.8689999999999</v>
          </cell>
          <cell r="U5300">
            <v>228</v>
          </cell>
          <cell r="V5300">
            <v>271.875</v>
          </cell>
          <cell r="W5300">
            <v>0</v>
          </cell>
          <cell r="X5300">
            <v>0</v>
          </cell>
        </row>
        <row r="5301">
          <cell r="A5301" t="str">
            <v>RETAIL      PERSAL      NEW-SAPO    1L:LP5</v>
          </cell>
          <cell r="B5301" t="str">
            <v>RETAIL      PERSAL      NEW-SAPO    1L:LP</v>
          </cell>
          <cell r="C5301" t="str">
            <v>RETAIL      PERSAL      NEW-SAPO    1L:LPL:LNP</v>
          </cell>
          <cell r="K5301">
            <v>17</v>
          </cell>
          <cell r="P5301">
            <v>221379.96</v>
          </cell>
          <cell r="R5301">
            <v>-221.38</v>
          </cell>
          <cell r="S5301">
            <v>-2129.2637850000001</v>
          </cell>
          <cell r="U5301">
            <v>-456</v>
          </cell>
          <cell r="V5301">
            <v>0</v>
          </cell>
          <cell r="W5301">
            <v>-1350.9</v>
          </cell>
          <cell r="X5301">
            <v>0</v>
          </cell>
        </row>
        <row r="5302">
          <cell r="A5302" t="str">
            <v>RETAIL      PERSAL      NEW-SAPO    1L:LP5</v>
          </cell>
          <cell r="B5302" t="str">
            <v>RETAIL      PERSAL      NEW-SAPO    1L:LP</v>
          </cell>
          <cell r="C5302" t="str">
            <v>RETAIL      PERSAL      NEW-SAPO    1L:LPL:LP</v>
          </cell>
          <cell r="K5302">
            <v>323</v>
          </cell>
          <cell r="P5302">
            <v>4461877.79</v>
          </cell>
          <cell r="R5302">
            <v>-5169.21</v>
          </cell>
          <cell r="S5302">
            <v>135573.35605</v>
          </cell>
          <cell r="U5302">
            <v>17898</v>
          </cell>
          <cell r="V5302">
            <v>27770.625</v>
          </cell>
          <cell r="W5302">
            <v>0</v>
          </cell>
          <cell r="X5302">
            <v>0</v>
          </cell>
        </row>
        <row r="5303">
          <cell r="A5303" t="str">
            <v>RETAIL      PERSAL      NEW-SAPO    1L:LP5</v>
          </cell>
          <cell r="B5303" t="str">
            <v>RETAIL      PERSAL      NEW-SAPO    1L:LP</v>
          </cell>
          <cell r="C5303" t="str">
            <v>RETAIL      PERSAL      NEW-SAPO    1L:LPL:W/O</v>
          </cell>
          <cell r="K5303">
            <v>2</v>
          </cell>
          <cell r="P5303">
            <v>10082.61</v>
          </cell>
          <cell r="R5303">
            <v>0</v>
          </cell>
          <cell r="S5303">
            <v>-352.01405999999997</v>
          </cell>
          <cell r="U5303">
            <v>-114</v>
          </cell>
          <cell r="V5303">
            <v>0</v>
          </cell>
          <cell r="W5303">
            <v>-900.6</v>
          </cell>
          <cell r="X5303">
            <v>0</v>
          </cell>
        </row>
        <row r="5304">
          <cell r="A5304" t="str">
            <v>RETAIL      PERSAL      NEW-SAPO    1L:W/O5</v>
          </cell>
          <cell r="B5304" t="str">
            <v>RETAIL      PERSAL      NEW-SAPO    1L:W/O</v>
          </cell>
          <cell r="C5304" t="str">
            <v>RETAIL      PERSAL      NEW-SAPO    1L:W/OL:W/O</v>
          </cell>
          <cell r="K5304">
            <v>8</v>
          </cell>
          <cell r="P5304">
            <v>8296.1200000000008</v>
          </cell>
          <cell r="R5304">
            <v>1484.27</v>
          </cell>
          <cell r="S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</row>
        <row r="5305">
          <cell r="A5305" t="str">
            <v>RETAIL      PERSAL      NEW-SAPO    1ADMIN6+</v>
          </cell>
          <cell r="B5305" t="str">
            <v>RETAIL      PERSAL      NEW-SAPO    1ADMIN</v>
          </cell>
          <cell r="C5305" t="str">
            <v>RETAIL      PERSAL      NEW-SAPO    1ADMINADMIN</v>
          </cell>
          <cell r="K5305">
            <v>4</v>
          </cell>
          <cell r="P5305">
            <v>74475.820000000007</v>
          </cell>
          <cell r="R5305">
            <v>-58697</v>
          </cell>
          <cell r="S5305">
            <v>2372.2473783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</row>
        <row r="5306">
          <cell r="A5306" t="str">
            <v>RETAIL      PERSAL      NEW-SAPO    1ADMIN6+</v>
          </cell>
          <cell r="B5306" t="str">
            <v>RETAIL      PERSAL      NEW-SAPO    1ADMIN</v>
          </cell>
          <cell r="C5306" t="str">
            <v>RETAIL      PERSAL      NEW-SAPO    1ADMINCL_SET</v>
          </cell>
          <cell r="K5306">
            <v>1</v>
          </cell>
          <cell r="P5306">
            <v>13298.36</v>
          </cell>
          <cell r="R5306">
            <v>0</v>
          </cell>
          <cell r="S5306">
            <v>476.52456667000001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</row>
        <row r="5307">
          <cell r="A5307" t="str">
            <v>RETAIL      PERSAL      NEW-SAPO    1ADMIN6+</v>
          </cell>
          <cell r="B5307" t="str">
            <v>RETAIL      PERSAL      NEW-SAPO    1ADMIN</v>
          </cell>
          <cell r="C5307" t="str">
            <v>RETAIL      PERSAL      NEW-SAPO    1ADMINL:W/O</v>
          </cell>
          <cell r="K5307">
            <v>13</v>
          </cell>
          <cell r="P5307">
            <v>298317.71000000002</v>
          </cell>
          <cell r="R5307">
            <v>-189595</v>
          </cell>
          <cell r="S5307">
            <v>-75358.871369999993</v>
          </cell>
          <cell r="U5307">
            <v>-570</v>
          </cell>
          <cell r="V5307">
            <v>0</v>
          </cell>
          <cell r="W5307">
            <v>-4953.3</v>
          </cell>
          <cell r="X5307">
            <v>0</v>
          </cell>
        </row>
        <row r="5308">
          <cell r="A5308" t="str">
            <v>RETAIL      PERSAL      NEW-SAPO    1CL_SET6+</v>
          </cell>
          <cell r="B5308" t="str">
            <v>RETAIL      PERSAL      NEW-SAPO    1CL_SET</v>
          </cell>
          <cell r="C5308" t="str">
            <v>RETAIL      PERSAL      NEW-SAPO    1CL_SETCL_SET</v>
          </cell>
          <cell r="K5308">
            <v>1</v>
          </cell>
          <cell r="P5308">
            <v>0</v>
          </cell>
          <cell r="R5308">
            <v>0</v>
          </cell>
          <cell r="S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</row>
        <row r="5309">
          <cell r="A5309" t="str">
            <v>RETAIL      PERSAL      NEW-SAPO    1DR6+</v>
          </cell>
          <cell r="B5309" t="str">
            <v>RETAIL      PERSAL      NEW-SAPO    1DR</v>
          </cell>
          <cell r="C5309" t="str">
            <v>RETAIL      PERSAL      NEW-SAPO    1DRDR</v>
          </cell>
          <cell r="K5309">
            <v>1</v>
          </cell>
          <cell r="P5309">
            <v>31112.82</v>
          </cell>
          <cell r="R5309">
            <v>-31112.98</v>
          </cell>
          <cell r="S5309">
            <v>1174.508955</v>
          </cell>
          <cell r="U5309">
            <v>57</v>
          </cell>
          <cell r="V5309">
            <v>150</v>
          </cell>
          <cell r="W5309">
            <v>0</v>
          </cell>
          <cell r="X5309">
            <v>0</v>
          </cell>
        </row>
        <row r="5310">
          <cell r="A5310" t="str">
            <v>RETAIL      PERSAL      NEW-SAPO    1E_SET6+</v>
          </cell>
          <cell r="B5310" t="str">
            <v>RETAIL      PERSAL      NEW-SAPO    1E_SET</v>
          </cell>
          <cell r="C5310" t="str">
            <v>RETAIL      PERSAL      NEW-SAPO    1E_SETE_SET</v>
          </cell>
          <cell r="K5310">
            <v>1</v>
          </cell>
          <cell r="P5310">
            <v>1697.23</v>
          </cell>
          <cell r="R5310">
            <v>0</v>
          </cell>
          <cell r="S5310">
            <v>60.817408333000003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</row>
        <row r="5311">
          <cell r="A5311" t="str">
            <v>RETAIL      PERSAL      NEW-SAPO    1L:LNP6+</v>
          </cell>
          <cell r="B5311" t="str">
            <v>RETAIL      PERSAL      NEW-SAPO    1L:LNP</v>
          </cell>
          <cell r="C5311" t="str">
            <v>RETAIL      PERSAL      NEW-SAPO    1L:LNPADMIN</v>
          </cell>
          <cell r="K5311">
            <v>1</v>
          </cell>
          <cell r="P5311">
            <v>19386.439999999999</v>
          </cell>
          <cell r="R5311">
            <v>-18876</v>
          </cell>
          <cell r="S5311">
            <v>4220.3665799999999</v>
          </cell>
          <cell r="U5311">
            <v>0</v>
          </cell>
          <cell r="V5311">
            <v>0</v>
          </cell>
          <cell r="W5311">
            <v>450.3</v>
          </cell>
          <cell r="X5311">
            <v>0</v>
          </cell>
        </row>
        <row r="5312">
          <cell r="A5312" t="str">
            <v>RETAIL      PERSAL      NEW-SAPO    1L:LNP6+</v>
          </cell>
          <cell r="B5312" t="str">
            <v>RETAIL      PERSAL      NEW-SAPO    1L:LNP</v>
          </cell>
          <cell r="C5312" t="str">
            <v>RETAIL      PERSAL      NEW-SAPO    1L:LNPCL_SET</v>
          </cell>
          <cell r="K5312">
            <v>1</v>
          </cell>
          <cell r="P5312">
            <v>3564.36</v>
          </cell>
          <cell r="R5312">
            <v>-6080</v>
          </cell>
          <cell r="S5312">
            <v>1556.1536149999999</v>
          </cell>
          <cell r="U5312">
            <v>0</v>
          </cell>
          <cell r="V5312">
            <v>0</v>
          </cell>
          <cell r="W5312">
            <v>450.3</v>
          </cell>
          <cell r="X5312">
            <v>0</v>
          </cell>
        </row>
        <row r="5313">
          <cell r="A5313" t="str">
            <v>RETAIL      PERSAL      NEW-SAPO    1L:LNP6+</v>
          </cell>
          <cell r="B5313" t="str">
            <v>RETAIL      PERSAL      NEW-SAPO    1L:LNP</v>
          </cell>
          <cell r="C5313" t="str">
            <v>RETAIL      PERSAL      NEW-SAPO    1L:LNPE_SET</v>
          </cell>
          <cell r="K5313">
            <v>9</v>
          </cell>
          <cell r="P5313">
            <v>172368.76</v>
          </cell>
          <cell r="R5313">
            <v>-150855.03</v>
          </cell>
          <cell r="S5313">
            <v>17391.17294</v>
          </cell>
          <cell r="U5313">
            <v>0</v>
          </cell>
          <cell r="V5313">
            <v>0</v>
          </cell>
          <cell r="W5313">
            <v>4052.7</v>
          </cell>
          <cell r="X5313">
            <v>0</v>
          </cell>
        </row>
        <row r="5314">
          <cell r="A5314" t="str">
            <v>RETAIL      PERSAL      NEW-SAPO    1L:LP6+</v>
          </cell>
          <cell r="B5314" t="str">
            <v>RETAIL      PERSAL      NEW-SAPO    1L:LP</v>
          </cell>
          <cell r="C5314" t="str">
            <v>RETAIL      PERSAL      NEW-SAPO    1L:LPADMIN</v>
          </cell>
          <cell r="K5314">
            <v>1</v>
          </cell>
          <cell r="P5314">
            <v>12741.44</v>
          </cell>
          <cell r="R5314">
            <v>-12950.18</v>
          </cell>
          <cell r="S5314">
            <v>387.55213333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</row>
        <row r="5315">
          <cell r="A5315" t="str">
            <v>RETAIL      PERSAL      NEW-SAPO    1L:LP6+</v>
          </cell>
          <cell r="B5315" t="str">
            <v>RETAIL      PERSAL      NEW-SAPO    1L:LP</v>
          </cell>
          <cell r="C5315" t="str">
            <v>RETAIL      PERSAL      NEW-SAPO    1L:LPCL_SET</v>
          </cell>
          <cell r="K5315">
            <v>3</v>
          </cell>
          <cell r="P5315">
            <v>23024.880000000001</v>
          </cell>
          <cell r="R5315">
            <v>-23919.93</v>
          </cell>
          <cell r="S5315">
            <v>784.9621200000000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</row>
        <row r="5316">
          <cell r="A5316" t="str">
            <v>RETAIL      PERSAL      NEW-SAPO    1L:LP6+</v>
          </cell>
          <cell r="B5316" t="str">
            <v>RETAIL      PERSAL      NEW-SAPO    1L:LP</v>
          </cell>
          <cell r="C5316" t="str">
            <v>RETAIL      PERSAL      NEW-SAPO    1L:LPE_SET</v>
          </cell>
          <cell r="K5316">
            <v>7</v>
          </cell>
          <cell r="P5316">
            <v>82453.7</v>
          </cell>
          <cell r="R5316">
            <v>-85679.02</v>
          </cell>
          <cell r="S5316">
            <v>2632.0802483000002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</row>
        <row r="5317">
          <cell r="A5317" t="str">
            <v>RETAIL      PERSAL      NEW-SAPO    1L:LP6+</v>
          </cell>
          <cell r="B5317" t="str">
            <v>RETAIL      PERSAL      NEW-SAPO    1L:LP</v>
          </cell>
          <cell r="C5317" t="str">
            <v>RETAIL      PERSAL      NEW-SAPO    1L:LPL:LP</v>
          </cell>
          <cell r="K5317">
            <v>9</v>
          </cell>
          <cell r="P5317">
            <v>167148.09</v>
          </cell>
          <cell r="R5317">
            <v>-187549.82</v>
          </cell>
          <cell r="S5317">
            <v>5429.4081507999999</v>
          </cell>
          <cell r="U5317">
            <v>285</v>
          </cell>
          <cell r="V5317">
            <v>555</v>
          </cell>
          <cell r="W5317">
            <v>0</v>
          </cell>
          <cell r="X5317">
            <v>0</v>
          </cell>
        </row>
        <row r="5318">
          <cell r="A5318" t="str">
            <v>RETAIL      PERSAL      NEW-SAPO    1L:W/O6+</v>
          </cell>
          <cell r="B5318" t="str">
            <v>RETAIL      PERSAL      NEW-SAPO    1L:W/O</v>
          </cell>
          <cell r="C5318" t="str">
            <v>RETAIL      PERSAL      NEW-SAPO    1L:W/OL:W/O</v>
          </cell>
          <cell r="K5318">
            <v>27</v>
          </cell>
          <cell r="P5318">
            <v>67117.42</v>
          </cell>
          <cell r="R5318">
            <v>-217278.28</v>
          </cell>
          <cell r="S5318">
            <v>0</v>
          </cell>
          <cell r="U5318">
            <v>0</v>
          </cell>
          <cell r="V5318">
            <v>0</v>
          </cell>
          <cell r="W5318">
            <v>1801.2</v>
          </cell>
          <cell r="X5318">
            <v>0</v>
          </cell>
        </row>
        <row r="5319">
          <cell r="A5319" t="str">
            <v>RETAIL      PERSAL      NEW-SAPO    1ADMIN6+</v>
          </cell>
          <cell r="B5319" t="str">
            <v>RETAIL      PERSAL      NEW-SAPO    1ADMIN</v>
          </cell>
          <cell r="C5319" t="str">
            <v>RETAIL      PERSAL      NEW-SAPO    1ADMINADMIN</v>
          </cell>
          <cell r="K5319">
            <v>1</v>
          </cell>
          <cell r="P5319">
            <v>5302.12</v>
          </cell>
          <cell r="R5319">
            <v>-3385</v>
          </cell>
          <cell r="S5319">
            <v>156.41254000000001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</row>
        <row r="5320">
          <cell r="A5320" t="str">
            <v>RETAIL      PERSAL      NEW-SAPO    1L:LNP6+</v>
          </cell>
          <cell r="B5320" t="str">
            <v>RETAIL      PERSAL      NEW-SAPO    1L:LNP</v>
          </cell>
          <cell r="C5320" t="str">
            <v>RETAIL      PERSAL      NEW-SAPO    1L:LNPL:LNP</v>
          </cell>
          <cell r="K5320">
            <v>1</v>
          </cell>
          <cell r="P5320">
            <v>12545.09</v>
          </cell>
          <cell r="R5320">
            <v>-3690.89</v>
          </cell>
          <cell r="S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</row>
        <row r="5321">
          <cell r="A5321" t="str">
            <v>RETAIL      PERSAL      NEW-SAPO    1A:ES6+</v>
          </cell>
          <cell r="B5321" t="str">
            <v>RETAIL      PERSAL      NEW-SAPO    1A:ES</v>
          </cell>
          <cell r="C5321" t="str">
            <v>RETAIL      PERSAL      NEW-SAPO    1A:ESA:UTD</v>
          </cell>
          <cell r="K5321">
            <v>1</v>
          </cell>
          <cell r="P5321">
            <v>9685.4699999999993</v>
          </cell>
          <cell r="R5321">
            <v>-5000</v>
          </cell>
          <cell r="S5321">
            <v>365.62649249999998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</row>
        <row r="5322">
          <cell r="A5322" t="str">
            <v>RETAIL      PERSAL      NEW-SAPO    1ADMIN6+</v>
          </cell>
          <cell r="B5322" t="str">
            <v>RETAIL      PERSAL      NEW-SAPO    1ADMIN</v>
          </cell>
          <cell r="C5322" t="str">
            <v>RETAIL      PERSAL      NEW-SAPO    1ADMINL:W/O</v>
          </cell>
          <cell r="K5322">
            <v>1</v>
          </cell>
          <cell r="P5322">
            <v>10413.219999999999</v>
          </cell>
          <cell r="R5322">
            <v>-9410</v>
          </cell>
          <cell r="S5322">
            <v>-4018.5227169999998</v>
          </cell>
          <cell r="U5322">
            <v>-57</v>
          </cell>
          <cell r="V5322">
            <v>0</v>
          </cell>
          <cell r="W5322">
            <v>-450.3</v>
          </cell>
          <cell r="X5322">
            <v>0</v>
          </cell>
        </row>
        <row r="5323">
          <cell r="A5323" t="str">
            <v>RETAIL      PERSAL      NEW-SAPO    1L:LP6+</v>
          </cell>
          <cell r="B5323" t="str">
            <v>RETAIL      PERSAL      NEW-SAPO    1L:LP</v>
          </cell>
          <cell r="C5323" t="str">
            <v>RETAIL      PERSAL      NEW-SAPO    1L:LPL:LP</v>
          </cell>
          <cell r="K5323">
            <v>1</v>
          </cell>
          <cell r="P5323">
            <v>22315.81</v>
          </cell>
          <cell r="R5323">
            <v>-6785.08</v>
          </cell>
          <cell r="S5323">
            <v>799.64985833000003</v>
          </cell>
          <cell r="U5323">
            <v>57</v>
          </cell>
          <cell r="V5323">
            <v>150</v>
          </cell>
          <cell r="W5323">
            <v>0</v>
          </cell>
          <cell r="X5323">
            <v>0</v>
          </cell>
        </row>
        <row r="5324">
          <cell r="A5324" t="str">
            <v>RETAIL      PERSAL      NEW-SAPO    1A:ES6+</v>
          </cell>
          <cell r="B5324" t="str">
            <v>RETAIL      PERSAL      NEW-SAPO    1A:ES</v>
          </cell>
          <cell r="C5324" t="str">
            <v>RETAIL      PERSAL      NEW-SAPO    1A:ESA:UTD</v>
          </cell>
          <cell r="K5324">
            <v>1</v>
          </cell>
          <cell r="P5324">
            <v>5998.66</v>
          </cell>
          <cell r="R5324">
            <v>-1949.6</v>
          </cell>
          <cell r="S5324">
            <v>226.44941499999999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</row>
        <row r="5325">
          <cell r="A5325" t="str">
            <v>RETAIL      PERSAL      NEW-SAPO    1A:UTD6+</v>
          </cell>
          <cell r="B5325" t="str">
            <v>RETAIL      PERSAL      NEW-SAPO    1A:UTD</v>
          </cell>
          <cell r="C5325" t="str">
            <v>RETAIL      PERSAL      NEW-SAPO    1A:UTDA:UTD</v>
          </cell>
          <cell r="K5325">
            <v>1</v>
          </cell>
          <cell r="P5325">
            <v>21287.57</v>
          </cell>
          <cell r="R5325">
            <v>-5238</v>
          </cell>
          <cell r="S5325">
            <v>823.11937333000003</v>
          </cell>
          <cell r="U5325">
            <v>57</v>
          </cell>
          <cell r="V5325">
            <v>112.5</v>
          </cell>
          <cell r="W5325">
            <v>0</v>
          </cell>
          <cell r="X5325">
            <v>0</v>
          </cell>
        </row>
        <row r="5326">
          <cell r="A5326" t="str">
            <v>RETAIL      PERSAL      NEW-SAPO    1ADMIN6+</v>
          </cell>
          <cell r="B5326" t="str">
            <v>RETAIL      PERSAL      NEW-SAPO    1ADMIN</v>
          </cell>
          <cell r="C5326" t="str">
            <v>RETAIL      PERSAL      NEW-SAPO    1ADMINADMIN</v>
          </cell>
          <cell r="K5326">
            <v>1</v>
          </cell>
          <cell r="P5326">
            <v>2708.98</v>
          </cell>
          <cell r="R5326">
            <v>-544.22</v>
          </cell>
          <cell r="S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</row>
        <row r="5327">
          <cell r="A5327" t="str">
            <v>RETAIL      PERSAL      NEW-SAPO    1DR6+</v>
          </cell>
          <cell r="B5327" t="str">
            <v>RETAIL      PERSAL      NEW-SAPO    1DR</v>
          </cell>
          <cell r="C5327" t="str">
            <v>RETAIL      PERSAL      NEW-SAPO    1DRDR</v>
          </cell>
          <cell r="K5327">
            <v>2</v>
          </cell>
          <cell r="P5327">
            <v>15483.46</v>
          </cell>
          <cell r="R5327">
            <v>-1851.21</v>
          </cell>
          <cell r="S5327">
            <v>371.53446666999997</v>
          </cell>
          <cell r="U5327">
            <v>57</v>
          </cell>
          <cell r="V5327">
            <v>56.25</v>
          </cell>
          <cell r="W5327">
            <v>0</v>
          </cell>
          <cell r="X5327">
            <v>0</v>
          </cell>
        </row>
        <row r="5328">
          <cell r="A5328" t="str">
            <v>RETAIL      PERSAL      NEW-SAPO    1L:LNP6+</v>
          </cell>
          <cell r="B5328" t="str">
            <v>RETAIL      PERSAL      NEW-SAPO    1L:LNP</v>
          </cell>
          <cell r="C5328" t="str">
            <v>RETAIL      PERSAL      NEW-SAPO    1L:LNPL:LNP</v>
          </cell>
          <cell r="K5328">
            <v>2</v>
          </cell>
          <cell r="P5328">
            <v>20467.18</v>
          </cell>
          <cell r="R5328">
            <v>-4000</v>
          </cell>
          <cell r="S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</row>
        <row r="5329">
          <cell r="A5329" t="str">
            <v>RETAIL      PERSAL      NEW-SAPO    1L:LP6+</v>
          </cell>
          <cell r="B5329" t="str">
            <v>RETAIL      PERSAL      NEW-SAPO    1L:LP</v>
          </cell>
          <cell r="C5329" t="str">
            <v>RETAIL      PERSAL      NEW-SAPO    1L:LPL:LP</v>
          </cell>
          <cell r="K5329">
            <v>18</v>
          </cell>
          <cell r="P5329">
            <v>173682.49</v>
          </cell>
          <cell r="R5329">
            <v>-22794.9</v>
          </cell>
          <cell r="S5329">
            <v>4652.9913349999997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</row>
        <row r="5330">
          <cell r="A5330" t="str">
            <v>RETAIL      PERSAL      NEW-SAPO    1L:W/O6+</v>
          </cell>
          <cell r="B5330" t="str">
            <v>RETAIL      PERSAL      NEW-SAPO    1L:W/O</v>
          </cell>
          <cell r="C5330" t="str">
            <v>RETAIL      PERSAL      NEW-SAPO    1L:W/OL:W/O</v>
          </cell>
          <cell r="K5330">
            <v>1</v>
          </cell>
          <cell r="P5330">
            <v>0</v>
          </cell>
          <cell r="R5330">
            <v>-1629.24</v>
          </cell>
          <cell r="S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</row>
        <row r="5331">
          <cell r="A5331" t="str">
            <v>RETAIL      PERSAL      NEW-SAPO    1A:ES6+</v>
          </cell>
          <cell r="B5331" t="str">
            <v>RETAIL      PERSAL      NEW-SAPO    1A:ES</v>
          </cell>
          <cell r="C5331" t="str">
            <v>RETAIL      PERSAL      NEW-SAPO    1A:ESA:UTD</v>
          </cell>
          <cell r="K5331">
            <v>9</v>
          </cell>
          <cell r="P5331">
            <v>112457.89</v>
          </cell>
          <cell r="R5331">
            <v>-12774.35</v>
          </cell>
          <cell r="S5331">
            <v>2515.0520449999999</v>
          </cell>
          <cell r="U5331">
            <v>228</v>
          </cell>
          <cell r="V5331">
            <v>468.75</v>
          </cell>
          <cell r="W5331">
            <v>0</v>
          </cell>
          <cell r="X5331">
            <v>0</v>
          </cell>
        </row>
        <row r="5332">
          <cell r="A5332" t="str">
            <v>RETAIL      PERSAL      NEW-SAPO    1A:ES6+</v>
          </cell>
          <cell r="B5332" t="str">
            <v>RETAIL      PERSAL      NEW-SAPO    1A:ES</v>
          </cell>
          <cell r="C5332" t="str">
            <v>RETAIL      PERSAL      NEW-SAPO    1A:ESL:LNP</v>
          </cell>
          <cell r="K5332">
            <v>4</v>
          </cell>
          <cell r="P5332">
            <v>58180.35</v>
          </cell>
          <cell r="R5332">
            <v>-4827.1899999999996</v>
          </cell>
          <cell r="S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</row>
        <row r="5333">
          <cell r="A5333" t="str">
            <v>RETAIL      PERSAL      NEW-SAPO    1A:UTD6+</v>
          </cell>
          <cell r="B5333" t="str">
            <v>RETAIL      PERSAL      NEW-SAPO    1A:UTD</v>
          </cell>
          <cell r="C5333" t="str">
            <v>RETAIL      PERSAL      NEW-SAPO    1A:UTDA:UTD</v>
          </cell>
          <cell r="K5333">
            <v>10</v>
          </cell>
          <cell r="P5333">
            <v>152995.15</v>
          </cell>
          <cell r="R5333">
            <v>-13653.24</v>
          </cell>
          <cell r="S5333">
            <v>3611.4206816999999</v>
          </cell>
          <cell r="U5333">
            <v>228</v>
          </cell>
          <cell r="V5333">
            <v>506.25</v>
          </cell>
          <cell r="W5333">
            <v>0</v>
          </cell>
          <cell r="X5333">
            <v>0</v>
          </cell>
        </row>
        <row r="5334">
          <cell r="A5334" t="str">
            <v>RETAIL      PERSAL      NEW-SAPO    1ADMIN6+</v>
          </cell>
          <cell r="B5334" t="str">
            <v>RETAIL      PERSAL      NEW-SAPO    1ADMIN</v>
          </cell>
          <cell r="C5334" t="str">
            <v>RETAIL      PERSAL      NEW-SAPO    1ADMINADMIN</v>
          </cell>
          <cell r="K5334">
            <v>3</v>
          </cell>
          <cell r="P5334">
            <v>13356.74</v>
          </cell>
          <cell r="R5334">
            <v>-1507.96</v>
          </cell>
          <cell r="S5334">
            <v>301.63673333000003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</row>
        <row r="5335">
          <cell r="A5335" t="str">
            <v>RETAIL      PERSAL      NEW-SAPO    1DR6+</v>
          </cell>
          <cell r="B5335" t="str">
            <v>RETAIL      PERSAL      NEW-SAPO    1DR</v>
          </cell>
          <cell r="C5335" t="str">
            <v>RETAIL      PERSAL      NEW-SAPO    1DRDR</v>
          </cell>
          <cell r="K5335">
            <v>16</v>
          </cell>
          <cell r="P5335">
            <v>151818.60999999999</v>
          </cell>
          <cell r="R5335">
            <v>-9434.7999999999993</v>
          </cell>
          <cell r="S5335">
            <v>2653.1843825000001</v>
          </cell>
          <cell r="U5335">
            <v>228</v>
          </cell>
          <cell r="V5335">
            <v>300</v>
          </cell>
          <cell r="W5335">
            <v>0</v>
          </cell>
          <cell r="X5335">
            <v>0</v>
          </cell>
        </row>
        <row r="5336">
          <cell r="A5336" t="str">
            <v>RETAIL      PERSAL      NEW-SAPO    1DR6+</v>
          </cell>
          <cell r="B5336" t="str">
            <v>RETAIL      PERSAL      NEW-SAPO    1DR</v>
          </cell>
          <cell r="C5336" t="str">
            <v>RETAIL      PERSAL      NEW-SAPO    1DRL:LP</v>
          </cell>
          <cell r="K5336">
            <v>4</v>
          </cell>
          <cell r="P5336">
            <v>19582.13</v>
          </cell>
          <cell r="R5336">
            <v>-1926.2</v>
          </cell>
          <cell r="S5336">
            <v>672.86116332999995</v>
          </cell>
          <cell r="U5336">
            <v>57</v>
          </cell>
          <cell r="V5336">
            <v>26.25</v>
          </cell>
          <cell r="W5336">
            <v>0</v>
          </cell>
          <cell r="X5336">
            <v>0</v>
          </cell>
        </row>
        <row r="5337">
          <cell r="A5337" t="str">
            <v>RETAIL      PERSAL      NEW-SAPO    1L:LNP6+</v>
          </cell>
          <cell r="B5337" t="str">
            <v>RETAIL      PERSAL      NEW-SAPO    1L:LNP</v>
          </cell>
          <cell r="C5337" t="str">
            <v>RETAIL      PERSAL      NEW-SAPO    1L:LNPL:LNP</v>
          </cell>
          <cell r="K5337">
            <v>29</v>
          </cell>
          <cell r="P5337">
            <v>231724.42</v>
          </cell>
          <cell r="R5337">
            <v>-25749.27</v>
          </cell>
          <cell r="S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</row>
        <row r="5338">
          <cell r="A5338" t="str">
            <v>RETAIL      PERSAL      NEW-SAPO    1L:LNP6+</v>
          </cell>
          <cell r="B5338" t="str">
            <v>RETAIL      PERSAL      NEW-SAPO    1L:LNP</v>
          </cell>
          <cell r="C5338" t="str">
            <v>RETAIL      PERSAL      NEW-SAPO    1L:LNPL:LP</v>
          </cell>
          <cell r="K5338">
            <v>4</v>
          </cell>
          <cell r="P5338">
            <v>27959.42</v>
          </cell>
          <cell r="R5338">
            <v>-3987.25</v>
          </cell>
          <cell r="S5338">
            <v>3528.0674491999998</v>
          </cell>
          <cell r="U5338">
            <v>741</v>
          </cell>
          <cell r="V5338">
            <v>172.5</v>
          </cell>
          <cell r="W5338">
            <v>1801.2</v>
          </cell>
          <cell r="X5338">
            <v>0</v>
          </cell>
        </row>
        <row r="5339">
          <cell r="A5339" t="str">
            <v>RETAIL      PERSAL      NEW-SAPO    1L:LP6+</v>
          </cell>
          <cell r="B5339" t="str">
            <v>RETAIL      PERSAL      NEW-SAPO    1L:LP</v>
          </cell>
          <cell r="C5339" t="str">
            <v>RETAIL      PERSAL      NEW-SAPO    1L:LPL:LP</v>
          </cell>
          <cell r="K5339">
            <v>215</v>
          </cell>
          <cell r="P5339">
            <v>2075015.71</v>
          </cell>
          <cell r="R5339">
            <v>-146937.81</v>
          </cell>
          <cell r="S5339">
            <v>59175.761401000003</v>
          </cell>
          <cell r="U5339">
            <v>627</v>
          </cell>
          <cell r="V5339">
            <v>832.5</v>
          </cell>
          <cell r="W5339">
            <v>0</v>
          </cell>
          <cell r="X5339">
            <v>0</v>
          </cell>
        </row>
        <row r="5340">
          <cell r="A5340" t="str">
            <v>RETAIL      PERSAL      NEW-SAPO    1L:W/O6+</v>
          </cell>
          <cell r="B5340" t="str">
            <v>RETAIL      PERSAL      NEW-SAPO    1L:W/O</v>
          </cell>
          <cell r="C5340" t="str">
            <v>RETAIL      PERSAL      NEW-SAPO    1L:W/OL:LP</v>
          </cell>
          <cell r="K5340">
            <v>2</v>
          </cell>
          <cell r="P5340">
            <v>0</v>
          </cell>
          <cell r="R5340">
            <v>-1236.97</v>
          </cell>
          <cell r="S5340">
            <v>7167.3937249999999</v>
          </cell>
          <cell r="U5340">
            <v>342</v>
          </cell>
          <cell r="V5340">
            <v>0</v>
          </cell>
          <cell r="W5340">
            <v>900.6</v>
          </cell>
          <cell r="X5340">
            <v>0</v>
          </cell>
        </row>
        <row r="5341">
          <cell r="A5341" t="str">
            <v>RETAIL      PERSAL      NEW-SAPO    1L:W/O6+</v>
          </cell>
          <cell r="B5341" t="str">
            <v>RETAIL      PERSAL      NEW-SAPO    1L:W/O</v>
          </cell>
          <cell r="C5341" t="str">
            <v>RETAIL      PERSAL      NEW-SAPO    1L:W/OL:W/O</v>
          </cell>
          <cell r="K5341">
            <v>15</v>
          </cell>
          <cell r="P5341">
            <v>3928.91</v>
          </cell>
          <cell r="R5341">
            <v>-7383.98</v>
          </cell>
          <cell r="S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</row>
        <row r="5342">
          <cell r="A5342" t="str">
            <v>RETAIL      PERSAL      NEW-SAPO    1A:ES6+</v>
          </cell>
          <cell r="B5342" t="str">
            <v>RETAIL      PERSAL      NEW-SAPO    1A:ES</v>
          </cell>
          <cell r="C5342" t="str">
            <v>RETAIL      PERSAL      NEW-SAPO    1A:ESA:ES</v>
          </cell>
          <cell r="K5342">
            <v>119</v>
          </cell>
          <cell r="P5342">
            <v>2275984.48</v>
          </cell>
          <cell r="R5342">
            <v>308.58</v>
          </cell>
          <cell r="S5342">
            <v>68880.276091000007</v>
          </cell>
          <cell r="U5342">
            <v>5643</v>
          </cell>
          <cell r="V5342">
            <v>11246.25</v>
          </cell>
          <cell r="W5342">
            <v>0</v>
          </cell>
          <cell r="X5342">
            <v>0</v>
          </cell>
        </row>
        <row r="5343">
          <cell r="A5343" t="str">
            <v>RETAIL      PERSAL      NEW-SAPO    1A:ES6+</v>
          </cell>
          <cell r="B5343" t="str">
            <v>RETAIL      PERSAL      NEW-SAPO    1A:ES</v>
          </cell>
          <cell r="C5343" t="str">
            <v>RETAIL      PERSAL      NEW-SAPO    1A:ESA:UTD</v>
          </cell>
          <cell r="K5343">
            <v>78</v>
          </cell>
          <cell r="P5343">
            <v>1638592.65</v>
          </cell>
          <cell r="R5343">
            <v>-68157.55</v>
          </cell>
          <cell r="S5343">
            <v>46007.024898000003</v>
          </cell>
          <cell r="U5343">
            <v>3135</v>
          </cell>
          <cell r="V5343">
            <v>6684.375</v>
          </cell>
          <cell r="W5343">
            <v>0</v>
          </cell>
          <cell r="X5343">
            <v>0</v>
          </cell>
        </row>
        <row r="5344">
          <cell r="A5344" t="str">
            <v>RETAIL      PERSAL      NEW-SAPO    1A:ES6+</v>
          </cell>
          <cell r="B5344" t="str">
            <v>RETAIL      PERSAL      NEW-SAPO    1A:ES</v>
          </cell>
          <cell r="C5344" t="str">
            <v>RETAIL      PERSAL      NEW-SAPO    1A:ESDR</v>
          </cell>
          <cell r="K5344">
            <v>3</v>
          </cell>
          <cell r="P5344">
            <v>64723.26</v>
          </cell>
          <cell r="R5344">
            <v>0</v>
          </cell>
          <cell r="S5344">
            <v>2149.7867467000001</v>
          </cell>
          <cell r="U5344">
            <v>171</v>
          </cell>
          <cell r="V5344">
            <v>431.25</v>
          </cell>
          <cell r="W5344">
            <v>0</v>
          </cell>
          <cell r="X5344">
            <v>0</v>
          </cell>
        </row>
        <row r="5345">
          <cell r="A5345" t="str">
            <v>RETAIL      PERSAL      NEW-SAPO    1A:ES6+</v>
          </cell>
          <cell r="B5345" t="str">
            <v>RETAIL      PERSAL      NEW-SAPO    1A:ES</v>
          </cell>
          <cell r="C5345" t="str">
            <v>RETAIL      PERSAL      NEW-SAPO    1A:ESL:LNP</v>
          </cell>
          <cell r="K5345">
            <v>116</v>
          </cell>
          <cell r="P5345">
            <v>2064341.34</v>
          </cell>
          <cell r="R5345">
            <v>-7865.99</v>
          </cell>
          <cell r="S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</row>
        <row r="5346">
          <cell r="A5346" t="str">
            <v>RETAIL      PERSAL      NEW-SAPO    1A:ES6+</v>
          </cell>
          <cell r="B5346" t="str">
            <v>RETAIL      PERSAL      NEW-SAPO    1A:ES</v>
          </cell>
          <cell r="C5346" t="str">
            <v>RETAIL      PERSAL      NEW-SAPO    1A:ESL:LP</v>
          </cell>
          <cell r="K5346">
            <v>5</v>
          </cell>
          <cell r="P5346">
            <v>70323.72</v>
          </cell>
          <cell r="R5346">
            <v>0</v>
          </cell>
          <cell r="S5346">
            <v>1836.2151517</v>
          </cell>
          <cell r="U5346">
            <v>228</v>
          </cell>
          <cell r="V5346">
            <v>318.75</v>
          </cell>
          <cell r="W5346">
            <v>0</v>
          </cell>
          <cell r="X5346">
            <v>0</v>
          </cell>
        </row>
        <row r="5347">
          <cell r="A5347" t="str">
            <v>RETAIL      PERSAL      NEW-SAPO    1A:UTD6+</v>
          </cell>
          <cell r="B5347" t="str">
            <v>RETAIL      PERSAL      NEW-SAPO    1A:UTD</v>
          </cell>
          <cell r="C5347" t="str">
            <v>RETAIL      PERSAL      NEW-SAPO    1A:UTDA:ES</v>
          </cell>
          <cell r="K5347">
            <v>77</v>
          </cell>
          <cell r="P5347">
            <v>1599505.12</v>
          </cell>
          <cell r="R5347">
            <v>4397.55</v>
          </cell>
          <cell r="S5347">
            <v>38433.512371999997</v>
          </cell>
          <cell r="U5347">
            <v>2736</v>
          </cell>
          <cell r="V5347">
            <v>5653.125</v>
          </cell>
          <cell r="W5347">
            <v>0</v>
          </cell>
          <cell r="X5347">
            <v>0</v>
          </cell>
        </row>
        <row r="5348">
          <cell r="A5348" t="str">
            <v>RETAIL      PERSAL      NEW-SAPO    1A:UTD6+</v>
          </cell>
          <cell r="B5348" t="str">
            <v>RETAIL      PERSAL      NEW-SAPO    1A:UTD</v>
          </cell>
          <cell r="C5348" t="str">
            <v>RETAIL      PERSAL      NEW-SAPO    1A:UTDA:UTD</v>
          </cell>
          <cell r="K5348">
            <v>111</v>
          </cell>
          <cell r="P5348">
            <v>2326378.2599999998</v>
          </cell>
          <cell r="R5348">
            <v>-96486.13</v>
          </cell>
          <cell r="S5348">
            <v>48595.030523000001</v>
          </cell>
          <cell r="U5348">
            <v>3306</v>
          </cell>
          <cell r="V5348">
            <v>6506.25</v>
          </cell>
          <cell r="W5348">
            <v>0</v>
          </cell>
          <cell r="X5348">
            <v>0</v>
          </cell>
        </row>
        <row r="5349">
          <cell r="A5349" t="str">
            <v>RETAIL      PERSAL      NEW-SAPO    1A:UTD6+</v>
          </cell>
          <cell r="B5349" t="str">
            <v>RETAIL      PERSAL      NEW-SAPO    1A:UTD</v>
          </cell>
          <cell r="C5349" t="str">
            <v>RETAIL      PERSAL      NEW-SAPO    1A:UTDDR</v>
          </cell>
          <cell r="K5349">
            <v>1</v>
          </cell>
          <cell r="P5349">
            <v>13923.03</v>
          </cell>
          <cell r="R5349">
            <v>-370.39</v>
          </cell>
          <cell r="S5349">
            <v>500.0688275</v>
          </cell>
          <cell r="U5349">
            <v>57</v>
          </cell>
          <cell r="V5349">
            <v>75</v>
          </cell>
          <cell r="W5349">
            <v>0</v>
          </cell>
          <cell r="X5349">
            <v>0</v>
          </cell>
        </row>
        <row r="5350">
          <cell r="A5350" t="str">
            <v>RETAIL      PERSAL      NEW-SAPO    1A:UTD6+</v>
          </cell>
          <cell r="B5350" t="str">
            <v>RETAIL      PERSAL      NEW-SAPO    1A:UTD</v>
          </cell>
          <cell r="C5350" t="str">
            <v>RETAIL      PERSAL      NEW-SAPO    1A:UTDL:LNP</v>
          </cell>
          <cell r="K5350">
            <v>6</v>
          </cell>
          <cell r="P5350">
            <v>76703.56</v>
          </cell>
          <cell r="R5350">
            <v>960.03</v>
          </cell>
          <cell r="S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</row>
        <row r="5351">
          <cell r="A5351" t="str">
            <v>RETAIL      PERSAL      NEW-SAPO    1ADMIN6+</v>
          </cell>
          <cell r="B5351" t="str">
            <v>RETAIL      PERSAL      NEW-SAPO    1ADMIN</v>
          </cell>
          <cell r="C5351" t="str">
            <v>RETAIL      PERSAL      NEW-SAPO    1ADMINADMIN</v>
          </cell>
          <cell r="K5351">
            <v>1272</v>
          </cell>
          <cell r="P5351">
            <v>25194962.109999999</v>
          </cell>
          <cell r="R5351">
            <v>-103743.46</v>
          </cell>
          <cell r="S5351">
            <v>470815.94501999998</v>
          </cell>
          <cell r="U5351">
            <v>29412</v>
          </cell>
          <cell r="V5351">
            <v>55488.75</v>
          </cell>
          <cell r="W5351">
            <v>0</v>
          </cell>
          <cell r="X5351">
            <v>0</v>
          </cell>
        </row>
        <row r="5352">
          <cell r="A5352" t="str">
            <v>RETAIL      PERSAL      NEW-SAPO    1ADMIN6+</v>
          </cell>
          <cell r="B5352" t="str">
            <v>RETAIL      PERSAL      NEW-SAPO    1ADMIN</v>
          </cell>
          <cell r="C5352" t="str">
            <v>RETAIL      PERSAL      NEW-SAPO    1ADMINL:LNP</v>
          </cell>
          <cell r="K5352">
            <v>2</v>
          </cell>
          <cell r="P5352">
            <v>44133.96</v>
          </cell>
          <cell r="R5352">
            <v>0</v>
          </cell>
          <cell r="S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</row>
        <row r="5353">
          <cell r="A5353" t="str">
            <v>RETAIL      PERSAL      NEW-SAPO    1ADMIN6+</v>
          </cell>
          <cell r="B5353" t="str">
            <v>RETAIL      PERSAL      NEW-SAPO    1ADMIN</v>
          </cell>
          <cell r="C5353" t="str">
            <v>RETAIL      PERSAL      NEW-SAPO    1ADMINL:LP</v>
          </cell>
          <cell r="K5353">
            <v>8</v>
          </cell>
          <cell r="P5353">
            <v>146379.19</v>
          </cell>
          <cell r="R5353">
            <v>-515.34</v>
          </cell>
          <cell r="S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</row>
        <row r="5354">
          <cell r="A5354" t="str">
            <v>RETAIL      PERSAL      NEW-SAPO    1ADMIN6+</v>
          </cell>
          <cell r="B5354" t="str">
            <v>RETAIL      PERSAL      NEW-SAPO    1ADMIN</v>
          </cell>
          <cell r="C5354" t="str">
            <v>RETAIL      PERSAL      NEW-SAPO    1ADMINL:W/O</v>
          </cell>
          <cell r="K5354">
            <v>3</v>
          </cell>
          <cell r="P5354">
            <v>57799.35</v>
          </cell>
          <cell r="R5354">
            <v>0</v>
          </cell>
          <cell r="S5354">
            <v>-10046.24935</v>
          </cell>
          <cell r="U5354">
            <v>-855</v>
          </cell>
          <cell r="V5354">
            <v>0</v>
          </cell>
          <cell r="W5354">
            <v>-1350.9</v>
          </cell>
          <cell r="X5354">
            <v>0</v>
          </cell>
        </row>
        <row r="5355">
          <cell r="A5355" t="str">
            <v>RETAIL      PERSAL      NEW-SAPO    1DR6+</v>
          </cell>
          <cell r="B5355" t="str">
            <v>RETAIL      PERSAL      NEW-SAPO    1DR</v>
          </cell>
          <cell r="C5355" t="str">
            <v>RETAIL      PERSAL      NEW-SAPO    1DRADMIN</v>
          </cell>
          <cell r="K5355">
            <v>1</v>
          </cell>
          <cell r="P5355">
            <v>4426.05</v>
          </cell>
          <cell r="R5355">
            <v>0</v>
          </cell>
          <cell r="S5355">
            <v>130.56847500000001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</row>
        <row r="5356">
          <cell r="A5356" t="str">
            <v>RETAIL      PERSAL      NEW-SAPO    1DR6+</v>
          </cell>
          <cell r="B5356" t="str">
            <v>RETAIL      PERSAL      NEW-SAPO    1DR</v>
          </cell>
          <cell r="C5356" t="str">
            <v>RETAIL      PERSAL      NEW-SAPO    1DRDR</v>
          </cell>
          <cell r="K5356">
            <v>2055</v>
          </cell>
          <cell r="P5356">
            <v>40238466.390000001</v>
          </cell>
          <cell r="R5356">
            <v>-434821.79</v>
          </cell>
          <cell r="S5356">
            <v>1006730.4166999999</v>
          </cell>
          <cell r="U5356">
            <v>82023</v>
          </cell>
          <cell r="V5356">
            <v>157685.625</v>
          </cell>
          <cell r="W5356">
            <v>0</v>
          </cell>
          <cell r="X5356">
            <v>0</v>
          </cell>
        </row>
        <row r="5357">
          <cell r="A5357" t="str">
            <v>RETAIL      PERSAL      NEW-SAPO    1DR6+</v>
          </cell>
          <cell r="B5357" t="str">
            <v>RETAIL      PERSAL      NEW-SAPO    1DR</v>
          </cell>
          <cell r="C5357" t="str">
            <v>RETAIL      PERSAL      NEW-SAPO    1DRL:LNP</v>
          </cell>
          <cell r="K5357">
            <v>13</v>
          </cell>
          <cell r="P5357">
            <v>201476.54</v>
          </cell>
          <cell r="R5357">
            <v>-1268.06</v>
          </cell>
          <cell r="S5357">
            <v>-473.89534830000002</v>
          </cell>
          <cell r="U5357">
            <v>-285</v>
          </cell>
          <cell r="V5357">
            <v>0</v>
          </cell>
          <cell r="W5357">
            <v>-900.6</v>
          </cell>
          <cell r="X5357">
            <v>0</v>
          </cell>
        </row>
        <row r="5358">
          <cell r="A5358" t="str">
            <v>RETAIL      PERSAL      NEW-SAPO    1DR6+</v>
          </cell>
          <cell r="B5358" t="str">
            <v>RETAIL      PERSAL      NEW-SAPO    1DR</v>
          </cell>
          <cell r="C5358" t="str">
            <v>RETAIL      PERSAL      NEW-SAPO    1DRL:LP</v>
          </cell>
          <cell r="K5358">
            <v>221</v>
          </cell>
          <cell r="P5358">
            <v>4195496.97</v>
          </cell>
          <cell r="R5358">
            <v>-15661.46</v>
          </cell>
          <cell r="S5358">
            <v>105756.06608999999</v>
          </cell>
          <cell r="U5358">
            <v>9348</v>
          </cell>
          <cell r="V5358">
            <v>17150.625</v>
          </cell>
          <cell r="W5358">
            <v>0</v>
          </cell>
          <cell r="X5358">
            <v>0</v>
          </cell>
        </row>
        <row r="5359">
          <cell r="A5359" t="str">
            <v>RETAIL      PERSAL      NEW-SAPO    1DR6+</v>
          </cell>
          <cell r="B5359" t="str">
            <v>RETAIL      PERSAL      NEW-SAPO    1DR</v>
          </cell>
          <cell r="C5359" t="str">
            <v>RETAIL      PERSAL      NEW-SAPO    1DRL:W/O</v>
          </cell>
          <cell r="K5359">
            <v>1</v>
          </cell>
          <cell r="P5359">
            <v>31130.26</v>
          </cell>
          <cell r="R5359">
            <v>0</v>
          </cell>
          <cell r="S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</row>
        <row r="5360">
          <cell r="A5360" t="str">
            <v>RETAIL      PERSAL      NEW-SAPO    1E_SET6+</v>
          </cell>
          <cell r="B5360" t="str">
            <v>RETAIL      PERSAL      NEW-SAPO    1E_SET</v>
          </cell>
          <cell r="C5360" t="str">
            <v>RETAIL      PERSAL      NEW-SAPO    1E_SETE_SET</v>
          </cell>
          <cell r="K5360">
            <v>2</v>
          </cell>
          <cell r="P5360">
            <v>3217.78</v>
          </cell>
          <cell r="R5360">
            <v>0</v>
          </cell>
          <cell r="S5360">
            <v>115.30378333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</row>
        <row r="5361">
          <cell r="A5361" t="str">
            <v>RETAIL      PERSAL      NEW-SAPO    1L:LNP6+</v>
          </cell>
          <cell r="B5361" t="str">
            <v>RETAIL      PERSAL      NEW-SAPO    1L:LNP</v>
          </cell>
          <cell r="C5361" t="str">
            <v>RETAIL      PERSAL      NEW-SAPO    1L:LNPADMIN</v>
          </cell>
          <cell r="K5361">
            <v>15</v>
          </cell>
          <cell r="P5361">
            <v>215329.84</v>
          </cell>
          <cell r="R5361">
            <v>-1689.3</v>
          </cell>
          <cell r="S5361">
            <v>25814.816740999999</v>
          </cell>
          <cell r="U5361">
            <v>2793</v>
          </cell>
          <cell r="V5361">
            <v>1115.625</v>
          </cell>
          <cell r="W5361">
            <v>6754.5</v>
          </cell>
          <cell r="X5361">
            <v>0</v>
          </cell>
        </row>
        <row r="5362">
          <cell r="A5362" t="str">
            <v>RETAIL      PERSAL      NEW-SAPO    1L:LNP6+</v>
          </cell>
          <cell r="B5362" t="str">
            <v>RETAIL      PERSAL      NEW-SAPO    1L:LNP</v>
          </cell>
          <cell r="C5362" t="str">
            <v>RETAIL      PERSAL      NEW-SAPO    1L:LNPDR</v>
          </cell>
          <cell r="K5362">
            <v>43</v>
          </cell>
          <cell r="P5362">
            <v>672372.37</v>
          </cell>
          <cell r="R5362">
            <v>-2414.34</v>
          </cell>
          <cell r="S5362">
            <v>120064.69203000001</v>
          </cell>
          <cell r="U5362">
            <v>10545</v>
          </cell>
          <cell r="V5362">
            <v>2915.625</v>
          </cell>
          <cell r="W5362">
            <v>19362.900000000001</v>
          </cell>
          <cell r="X5362">
            <v>0</v>
          </cell>
        </row>
        <row r="5363">
          <cell r="A5363" t="str">
            <v>RETAIL      PERSAL      NEW-SAPO    1L:LNP6+</v>
          </cell>
          <cell r="B5363" t="str">
            <v>RETAIL      PERSAL      NEW-SAPO    1L:LNP</v>
          </cell>
          <cell r="C5363" t="str">
            <v>RETAIL      PERSAL      NEW-SAPO    1L:LNPL:LNP</v>
          </cell>
          <cell r="K5363">
            <v>2997</v>
          </cell>
          <cell r="P5363">
            <v>42157778.090000004</v>
          </cell>
          <cell r="R5363">
            <v>-277753.62</v>
          </cell>
          <cell r="S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</row>
        <row r="5364">
          <cell r="A5364" t="str">
            <v>RETAIL      PERSAL      NEW-SAPO    1L:LNP6+</v>
          </cell>
          <cell r="B5364" t="str">
            <v>RETAIL      PERSAL      NEW-SAPO    1L:LNP</v>
          </cell>
          <cell r="C5364" t="str">
            <v>RETAIL      PERSAL      NEW-SAPO    1L:LNPL:LP</v>
          </cell>
          <cell r="K5364">
            <v>502</v>
          </cell>
          <cell r="P5364">
            <v>6886631.4000000004</v>
          </cell>
          <cell r="R5364">
            <v>-31794.65</v>
          </cell>
          <cell r="S5364">
            <v>1057291.1041000001</v>
          </cell>
          <cell r="U5364">
            <v>125970</v>
          </cell>
          <cell r="V5364">
            <v>39236.25</v>
          </cell>
          <cell r="W5364">
            <v>226050.6</v>
          </cell>
          <cell r="X5364">
            <v>0</v>
          </cell>
        </row>
        <row r="5365">
          <cell r="A5365" t="str">
            <v>RETAIL      PERSAL      NEW-SAPO    1L:LNP6+</v>
          </cell>
          <cell r="B5365" t="str">
            <v>RETAIL      PERSAL      NEW-SAPO    1L:LNP</v>
          </cell>
          <cell r="C5365" t="str">
            <v>RETAIL      PERSAL      NEW-SAPO    1L:LNPL:W/O</v>
          </cell>
          <cell r="K5365">
            <v>657</v>
          </cell>
          <cell r="P5365">
            <v>8683849.0800000001</v>
          </cell>
          <cell r="R5365">
            <v>-907.76</v>
          </cell>
          <cell r="S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</row>
        <row r="5366">
          <cell r="A5366" t="str">
            <v>RETAIL      PERSAL      NEW-SAPO    1L:LP6+</v>
          </cell>
          <cell r="B5366" t="str">
            <v>RETAIL      PERSAL      NEW-SAPO    1L:LP</v>
          </cell>
          <cell r="C5366" t="str">
            <v>RETAIL      PERSAL      NEW-SAPO    1L:LPADMIN</v>
          </cell>
          <cell r="K5366">
            <v>26</v>
          </cell>
          <cell r="P5366">
            <v>478076.34</v>
          </cell>
          <cell r="R5366">
            <v>-5337.43</v>
          </cell>
          <cell r="S5366">
            <v>13138.369332</v>
          </cell>
          <cell r="U5366">
            <v>684</v>
          </cell>
          <cell r="V5366">
            <v>1288.125</v>
          </cell>
          <cell r="W5366">
            <v>0</v>
          </cell>
          <cell r="X5366">
            <v>0</v>
          </cell>
        </row>
        <row r="5367">
          <cell r="A5367" t="str">
            <v>RETAIL      PERSAL      NEW-SAPO    1L:LP6+</v>
          </cell>
          <cell r="B5367" t="str">
            <v>RETAIL      PERSAL      NEW-SAPO    1L:LP</v>
          </cell>
          <cell r="C5367" t="str">
            <v>RETAIL      PERSAL      NEW-SAPO    1L:LPDR</v>
          </cell>
          <cell r="K5367">
            <v>54</v>
          </cell>
          <cell r="P5367">
            <v>1114576.53</v>
          </cell>
          <cell r="R5367">
            <v>-8571.84</v>
          </cell>
          <cell r="S5367">
            <v>29412.402377999999</v>
          </cell>
          <cell r="U5367">
            <v>2508</v>
          </cell>
          <cell r="V5367">
            <v>4878.75</v>
          </cell>
          <cell r="W5367">
            <v>0</v>
          </cell>
          <cell r="X5367">
            <v>0</v>
          </cell>
        </row>
        <row r="5368">
          <cell r="A5368" t="str">
            <v>RETAIL      PERSAL      NEW-SAPO    1L:LP6+</v>
          </cell>
          <cell r="B5368" t="str">
            <v>RETAIL      PERSAL      NEW-SAPO    1L:LP</v>
          </cell>
          <cell r="C5368" t="str">
            <v>RETAIL      PERSAL      NEW-SAPO    1L:LPL:LNP</v>
          </cell>
          <cell r="K5368">
            <v>266</v>
          </cell>
          <cell r="P5368">
            <v>4764258.18</v>
          </cell>
          <cell r="R5368">
            <v>-33934.959999999999</v>
          </cell>
          <cell r="S5368">
            <v>-245565.88209999999</v>
          </cell>
          <cell r="U5368">
            <v>-33459</v>
          </cell>
          <cell r="V5368">
            <v>0</v>
          </cell>
          <cell r="W5368">
            <v>-44129.4</v>
          </cell>
          <cell r="X5368">
            <v>0</v>
          </cell>
        </row>
        <row r="5369">
          <cell r="A5369" t="str">
            <v>RETAIL      PERSAL      NEW-SAPO    1L:LP6+</v>
          </cell>
          <cell r="B5369" t="str">
            <v>RETAIL      PERSAL      NEW-SAPO    1L:LP</v>
          </cell>
          <cell r="C5369" t="str">
            <v>RETAIL      PERSAL      NEW-SAPO    1L:LPL:LP</v>
          </cell>
          <cell r="K5369">
            <v>8372</v>
          </cell>
          <cell r="P5369">
            <v>155982153.93000001</v>
          </cell>
          <cell r="R5369">
            <v>-3116218.45</v>
          </cell>
          <cell r="S5369">
            <v>4675948.6041999999</v>
          </cell>
          <cell r="U5369">
            <v>316977</v>
          </cell>
          <cell r="V5369">
            <v>540249.375</v>
          </cell>
          <cell r="W5369">
            <v>0</v>
          </cell>
          <cell r="X5369">
            <v>0</v>
          </cell>
        </row>
        <row r="5370">
          <cell r="A5370" t="str">
            <v>RETAIL      PERSAL      NEW-SAPO    1L:LP6+</v>
          </cell>
          <cell r="B5370" t="str">
            <v>RETAIL      PERSAL      NEW-SAPO    1L:LP</v>
          </cell>
          <cell r="C5370" t="str">
            <v>RETAIL      PERSAL      NEW-SAPO    1L:LPL:W/O</v>
          </cell>
          <cell r="K5370">
            <v>190</v>
          </cell>
          <cell r="P5370">
            <v>3027358.49</v>
          </cell>
          <cell r="R5370">
            <v>-4455.38</v>
          </cell>
          <cell r="S5370">
            <v>-446078.43729999999</v>
          </cell>
          <cell r="U5370">
            <v>-53124</v>
          </cell>
          <cell r="V5370">
            <v>0</v>
          </cell>
          <cell r="W5370">
            <v>-76551</v>
          </cell>
          <cell r="X5370">
            <v>0</v>
          </cell>
        </row>
        <row r="5371">
          <cell r="A5371" t="str">
            <v>RETAIL      PERSAL      NEW-SAPO    1L:W/O6+</v>
          </cell>
          <cell r="B5371" t="str">
            <v>RETAIL      PERSAL      NEW-SAPO    1L:W/O</v>
          </cell>
          <cell r="C5371" t="str">
            <v>RETAIL      PERSAL      NEW-SAPO    1L:W/OL:LP</v>
          </cell>
          <cell r="K5371">
            <v>94</v>
          </cell>
          <cell r="P5371">
            <v>79391.02</v>
          </cell>
          <cell r="R5371">
            <v>-69102.320000000007</v>
          </cell>
          <cell r="S5371">
            <v>954335.63017000002</v>
          </cell>
          <cell r="U5371">
            <v>66063</v>
          </cell>
          <cell r="V5371">
            <v>5655</v>
          </cell>
          <cell r="W5371">
            <v>40977.300000000003</v>
          </cell>
          <cell r="X5371">
            <v>0</v>
          </cell>
        </row>
        <row r="5372">
          <cell r="A5372" t="str">
            <v>RETAIL      PERSAL      NEW-SAPO    1L:W/O6+</v>
          </cell>
          <cell r="B5372" t="str">
            <v>RETAIL      PERSAL      NEW-SAPO    1L:W/O</v>
          </cell>
          <cell r="C5372" t="str">
            <v>RETAIL      PERSAL      NEW-SAPO    1L:W/OL:W/O</v>
          </cell>
          <cell r="K5372">
            <v>7334</v>
          </cell>
          <cell r="P5372">
            <v>2526179.0099999998</v>
          </cell>
          <cell r="R5372">
            <v>-477350.22</v>
          </cell>
          <cell r="S5372">
            <v>-8032.5732319999997</v>
          </cell>
          <cell r="U5372">
            <v>6327</v>
          </cell>
          <cell r="V5372">
            <v>3133.125</v>
          </cell>
          <cell r="W5372">
            <v>4953.3</v>
          </cell>
          <cell r="X5372">
            <v>0</v>
          </cell>
        </row>
        <row r="5373">
          <cell r="A5373" t="str">
            <v>RETAIL      PERSAL      REPEAT      1A:UTD0</v>
          </cell>
          <cell r="B5373" t="str">
            <v>RETAIL      PERSAL      REPEAT      1A:UTD</v>
          </cell>
          <cell r="C5373" t="str">
            <v>RETAIL      PERSAL      REPEAT      1A:UTDA:UTD</v>
          </cell>
          <cell r="K5373">
            <v>3879</v>
          </cell>
          <cell r="R5373">
            <v>-4437706.84</v>
          </cell>
          <cell r="S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</row>
        <row r="5374">
          <cell r="A5374" t="str">
            <v>RETAIL      PERSAL      REPEAT      1A:UTD0</v>
          </cell>
          <cell r="B5374" t="str">
            <v>RETAIL      PERSAL      REPEAT      1A:UTD</v>
          </cell>
          <cell r="C5374" t="str">
            <v>RETAIL      PERSAL      REPEAT      1A:UTDDR</v>
          </cell>
          <cell r="K5374">
            <v>1</v>
          </cell>
          <cell r="R5374">
            <v>-1169.8599999999999</v>
          </cell>
          <cell r="S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</row>
        <row r="5375">
          <cell r="A5375" t="str">
            <v>RETAIL      PERSAL      REPEAT      1A:UTD0</v>
          </cell>
          <cell r="B5375" t="str">
            <v>RETAIL      PERSAL      REPEAT      1A:UTD</v>
          </cell>
          <cell r="C5375" t="str">
            <v>RETAIL      PERSAL      REPEAT      1A:UTDE_SET</v>
          </cell>
          <cell r="K5375">
            <v>4</v>
          </cell>
          <cell r="R5375">
            <v>-67962.75</v>
          </cell>
          <cell r="S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</row>
        <row r="5376">
          <cell r="A5376" t="str">
            <v>RETAIL      PERSAL      REPEAT      1A:UTD0</v>
          </cell>
          <cell r="B5376" t="str">
            <v>RETAIL      PERSAL      REPEAT      1A:UTD</v>
          </cell>
          <cell r="C5376" t="str">
            <v>RETAIL      PERSAL      REPEAT      1A:UTDA:UTD</v>
          </cell>
          <cell r="K5376">
            <v>192</v>
          </cell>
          <cell r="R5376">
            <v>69.14</v>
          </cell>
          <cell r="S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</row>
        <row r="5377">
          <cell r="A5377" t="str">
            <v>RETAIL      PERSAL      REPEAT      1A:UTD0</v>
          </cell>
          <cell r="B5377" t="str">
            <v>RETAIL      PERSAL      REPEAT      1A:UTD</v>
          </cell>
          <cell r="C5377" t="str">
            <v>RETAIL      PERSAL      REPEAT      1A:UTDDR</v>
          </cell>
          <cell r="K5377">
            <v>1</v>
          </cell>
          <cell r="R5377">
            <v>0</v>
          </cell>
          <cell r="S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</row>
        <row r="5378">
          <cell r="A5378" t="str">
            <v>RETAIL      PERSAL      REPEAT      1A:UTD0</v>
          </cell>
          <cell r="B5378" t="str">
            <v>RETAIL      PERSAL      REPEAT      1A:UTD</v>
          </cell>
          <cell r="C5378" t="str">
            <v>RETAIL      PERSAL      REPEAT      1A:UTDA:UTD</v>
          </cell>
          <cell r="K5378">
            <v>1</v>
          </cell>
          <cell r="R5378">
            <v>1597.92</v>
          </cell>
          <cell r="S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</row>
        <row r="5379">
          <cell r="A5379" t="str">
            <v>RETAIL      PERSAL      REPEAT      1A:UTD0</v>
          </cell>
          <cell r="B5379" t="str">
            <v>RETAIL      PERSAL      REPEAT      1A:UTD</v>
          </cell>
          <cell r="C5379" t="str">
            <v>RETAIL      PERSAL      REPEAT      1A:UTDA:UTD</v>
          </cell>
          <cell r="K5379">
            <v>1</v>
          </cell>
          <cell r="R5379">
            <v>5571.69</v>
          </cell>
          <cell r="S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</row>
        <row r="5380">
          <cell r="A5380" t="str">
            <v>RETAIL      PERSAL      REPEAT      1A:UTD0</v>
          </cell>
          <cell r="B5380" t="str">
            <v>RETAIL      PERSAL      REPEAT      1A:UTD</v>
          </cell>
          <cell r="C5380" t="str">
            <v>RETAIL      PERSAL      REPEAT      1A:UTDA:UTD</v>
          </cell>
          <cell r="K5380">
            <v>440</v>
          </cell>
          <cell r="P5380">
            <v>4310747.42</v>
          </cell>
          <cell r="R5380">
            <v>-525621.91</v>
          </cell>
          <cell r="S5380">
            <v>59790.361779999999</v>
          </cell>
          <cell r="U5380">
            <v>25080</v>
          </cell>
          <cell r="V5380">
            <v>74805</v>
          </cell>
          <cell r="W5380">
            <v>0</v>
          </cell>
          <cell r="X5380">
            <v>0</v>
          </cell>
        </row>
        <row r="5381">
          <cell r="A5381" t="str">
            <v>RETAIL      PERSAL      REPEAT      1A:UTD0</v>
          </cell>
          <cell r="B5381" t="str">
            <v>RETAIL      PERSAL      REPEAT      1A:UTD</v>
          </cell>
          <cell r="C5381" t="str">
            <v>RETAIL      PERSAL      REPEAT      1A:UTDE_SET</v>
          </cell>
          <cell r="K5381">
            <v>1</v>
          </cell>
          <cell r="P5381">
            <v>6768.56</v>
          </cell>
          <cell r="R5381">
            <v>-22134.35</v>
          </cell>
          <cell r="S5381">
            <v>93.631746667000002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</row>
        <row r="5382">
          <cell r="A5382" t="str">
            <v>RETAIL      PERSAL      REPEAT      1A:ES0</v>
          </cell>
          <cell r="B5382" t="str">
            <v>RETAIL      PERSAL      REPEAT      1A:ES</v>
          </cell>
          <cell r="C5382" t="str">
            <v>RETAIL      PERSAL      REPEAT      1A:ESA:ES</v>
          </cell>
          <cell r="K5382">
            <v>72</v>
          </cell>
          <cell r="P5382">
            <v>472269.06</v>
          </cell>
          <cell r="R5382">
            <v>-63.24</v>
          </cell>
          <cell r="S5382">
            <v>14045.338279</v>
          </cell>
          <cell r="U5382">
            <v>2622</v>
          </cell>
          <cell r="V5382">
            <v>5163.75</v>
          </cell>
          <cell r="W5382">
            <v>0</v>
          </cell>
          <cell r="X5382">
            <v>0</v>
          </cell>
        </row>
        <row r="5383">
          <cell r="A5383" t="str">
            <v>RETAIL      PERSAL      REPEAT      1A:ES0</v>
          </cell>
          <cell r="B5383" t="str">
            <v>RETAIL      PERSAL      REPEAT      1A:ES</v>
          </cell>
          <cell r="C5383" t="str">
            <v>RETAIL      PERSAL      REPEAT      1A:ESA:UTD</v>
          </cell>
          <cell r="K5383">
            <v>693</v>
          </cell>
          <cell r="P5383">
            <v>9982317.6400000006</v>
          </cell>
          <cell r="R5383">
            <v>-840248.7</v>
          </cell>
          <cell r="S5383">
            <v>302599.91476999997</v>
          </cell>
          <cell r="U5383">
            <v>39387</v>
          </cell>
          <cell r="V5383">
            <v>83071.875</v>
          </cell>
          <cell r="W5383">
            <v>0</v>
          </cell>
          <cell r="X5383">
            <v>0</v>
          </cell>
        </row>
        <row r="5384">
          <cell r="A5384" t="str">
            <v>RETAIL      PERSAL      REPEAT      1A:ES0</v>
          </cell>
          <cell r="B5384" t="str">
            <v>RETAIL      PERSAL      REPEAT      1A:ES</v>
          </cell>
          <cell r="C5384" t="str">
            <v>RETAIL      PERSAL      REPEAT      1A:ESADMIN</v>
          </cell>
          <cell r="K5384">
            <v>2</v>
          </cell>
          <cell r="P5384">
            <v>41984.17</v>
          </cell>
          <cell r="R5384">
            <v>-41984</v>
          </cell>
          <cell r="S5384">
            <v>1146.4155225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</row>
        <row r="5385">
          <cell r="A5385" t="str">
            <v>RETAIL      PERSAL      REPEAT      1A:ES0</v>
          </cell>
          <cell r="B5385" t="str">
            <v>RETAIL      PERSAL      REPEAT      1A:ES</v>
          </cell>
          <cell r="C5385" t="str">
            <v>RETAIL      PERSAL      REPEAT      1A:ESCL_SET</v>
          </cell>
          <cell r="K5385">
            <v>8</v>
          </cell>
          <cell r="P5385">
            <v>3739.96</v>
          </cell>
          <cell r="R5385">
            <v>-3594.18</v>
          </cell>
          <cell r="S5385">
            <v>128.11316667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</row>
        <row r="5386">
          <cell r="A5386" t="str">
            <v>RETAIL      PERSAL      REPEAT      1A:ES0</v>
          </cell>
          <cell r="B5386" t="str">
            <v>RETAIL      PERSAL      REPEAT      1A:ES</v>
          </cell>
          <cell r="C5386" t="str">
            <v>RETAIL      PERSAL      REPEAT      1A:ESDR</v>
          </cell>
          <cell r="K5386">
            <v>7</v>
          </cell>
          <cell r="P5386">
            <v>153463.41</v>
          </cell>
          <cell r="R5386">
            <v>-9339.2800000000007</v>
          </cell>
          <cell r="S5386">
            <v>4533.2649616999997</v>
          </cell>
          <cell r="U5386">
            <v>399</v>
          </cell>
          <cell r="V5386">
            <v>1275</v>
          </cell>
          <cell r="W5386">
            <v>0</v>
          </cell>
          <cell r="X5386">
            <v>0</v>
          </cell>
        </row>
        <row r="5387">
          <cell r="A5387" t="str">
            <v>RETAIL      PERSAL      REPEAT      1A:ES0</v>
          </cell>
          <cell r="B5387" t="str">
            <v>RETAIL      PERSAL      REPEAT      1A:ES</v>
          </cell>
          <cell r="C5387" t="str">
            <v>RETAIL      PERSAL      REPEAT      1A:ESE_SET</v>
          </cell>
          <cell r="K5387">
            <v>29</v>
          </cell>
          <cell r="P5387">
            <v>194970.48</v>
          </cell>
          <cell r="R5387">
            <v>-200135.94</v>
          </cell>
          <cell r="S5387">
            <v>5754.9808117000002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</row>
        <row r="5388">
          <cell r="A5388" t="str">
            <v>RETAIL      PERSAL      REPEAT      1A:ES0</v>
          </cell>
          <cell r="B5388" t="str">
            <v>RETAIL      PERSAL      REPEAT      1A:ES</v>
          </cell>
          <cell r="C5388" t="str">
            <v>RETAIL      PERSAL      REPEAT      1A:ESL:LNP</v>
          </cell>
          <cell r="K5388">
            <v>11</v>
          </cell>
          <cell r="P5388">
            <v>28338.66</v>
          </cell>
          <cell r="R5388">
            <v>0</v>
          </cell>
          <cell r="S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</row>
        <row r="5389">
          <cell r="A5389" t="str">
            <v>RETAIL      PERSAL      REPEAT      1A:UTD0</v>
          </cell>
          <cell r="B5389" t="str">
            <v>RETAIL      PERSAL      REPEAT      1A:UTD</v>
          </cell>
          <cell r="C5389" t="str">
            <v>RETAIL      PERSAL      REPEAT      1A:UTDA:ES</v>
          </cell>
          <cell r="K5389">
            <v>830</v>
          </cell>
          <cell r="P5389">
            <v>11328594.880000001</v>
          </cell>
          <cell r="R5389">
            <v>40516.89</v>
          </cell>
          <cell r="S5389">
            <v>332507.28529999999</v>
          </cell>
          <cell r="U5389">
            <v>46227</v>
          </cell>
          <cell r="V5389">
            <v>100552.5</v>
          </cell>
          <cell r="W5389">
            <v>0</v>
          </cell>
          <cell r="X5389">
            <v>0</v>
          </cell>
        </row>
        <row r="5390">
          <cell r="A5390" t="str">
            <v>RETAIL      PERSAL      REPEAT      1A:UTD0</v>
          </cell>
          <cell r="B5390" t="str">
            <v>RETAIL      PERSAL      REPEAT      1A:UTD</v>
          </cell>
          <cell r="C5390" t="str">
            <v>RETAIL      PERSAL      REPEAT      1A:UTDA:UTD</v>
          </cell>
          <cell r="K5390">
            <v>128899</v>
          </cell>
          <cell r="P5390">
            <v>2243952530.5999999</v>
          </cell>
          <cell r="R5390">
            <v>-135849871.59999999</v>
          </cell>
          <cell r="S5390">
            <v>64170742.015000001</v>
          </cell>
          <cell r="U5390">
            <v>7338978</v>
          </cell>
          <cell r="V5390">
            <v>17912525.625</v>
          </cell>
          <cell r="W5390">
            <v>0</v>
          </cell>
          <cell r="X5390">
            <v>0</v>
          </cell>
        </row>
        <row r="5391">
          <cell r="A5391" t="str">
            <v>RETAIL      PERSAL      REPEAT      1A:UTD0</v>
          </cell>
          <cell r="B5391" t="str">
            <v>RETAIL      PERSAL      REPEAT      1A:UTD</v>
          </cell>
          <cell r="C5391" t="str">
            <v>RETAIL      PERSAL      REPEAT      1A:UTDADMIN</v>
          </cell>
          <cell r="K5391">
            <v>30</v>
          </cell>
          <cell r="P5391">
            <v>472981.93</v>
          </cell>
          <cell r="R5391">
            <v>-140135.82</v>
          </cell>
          <cell r="S5391">
            <v>13367.113608</v>
          </cell>
          <cell r="U5391">
            <v>1083</v>
          </cell>
          <cell r="V5391">
            <v>2473.125</v>
          </cell>
          <cell r="W5391">
            <v>0</v>
          </cell>
          <cell r="X5391">
            <v>0</v>
          </cell>
        </row>
        <row r="5392">
          <cell r="A5392" t="str">
            <v>RETAIL      PERSAL      REPEAT      1A:UTD0</v>
          </cell>
          <cell r="B5392" t="str">
            <v>RETAIL      PERSAL      REPEAT      1A:UTD</v>
          </cell>
          <cell r="C5392" t="str">
            <v>RETAIL      PERSAL      REPEAT      1A:UTDCL_SET</v>
          </cell>
          <cell r="K5392">
            <v>30</v>
          </cell>
          <cell r="P5392">
            <v>5825.03</v>
          </cell>
          <cell r="R5392">
            <v>-9895.49</v>
          </cell>
          <cell r="S5392">
            <v>210.08819667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</row>
        <row r="5393">
          <cell r="A5393" t="str">
            <v>RETAIL      PERSAL      REPEAT      1A:UTD0</v>
          </cell>
          <cell r="B5393" t="str">
            <v>RETAIL      PERSAL      REPEAT      1A:UTD</v>
          </cell>
          <cell r="C5393" t="str">
            <v>RETAIL      PERSAL      REPEAT      1A:UTDDR</v>
          </cell>
          <cell r="K5393">
            <v>238</v>
          </cell>
          <cell r="P5393">
            <v>4080414.49</v>
          </cell>
          <cell r="R5393">
            <v>-213843.46</v>
          </cell>
          <cell r="S5393">
            <v>116585.5533</v>
          </cell>
          <cell r="U5393">
            <v>13566</v>
          </cell>
          <cell r="V5393">
            <v>32818.125</v>
          </cell>
          <cell r="W5393">
            <v>0</v>
          </cell>
          <cell r="X5393">
            <v>0</v>
          </cell>
        </row>
        <row r="5394">
          <cell r="A5394" t="str">
            <v>RETAIL      PERSAL      REPEAT      1A:UTD0</v>
          </cell>
          <cell r="B5394" t="str">
            <v>RETAIL      PERSAL      REPEAT      1A:UTD</v>
          </cell>
          <cell r="C5394" t="str">
            <v>RETAIL      PERSAL      REPEAT      1A:UTDE_SET</v>
          </cell>
          <cell r="K5394">
            <v>5444</v>
          </cell>
          <cell r="P5394">
            <v>55213256.299999997</v>
          </cell>
          <cell r="R5394">
            <v>-21429611.98</v>
          </cell>
          <cell r="S5394">
            <v>1538730.7885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</row>
        <row r="5395">
          <cell r="A5395" t="str">
            <v>RETAIL      PERSAL      REPEAT      1A:UTD0</v>
          </cell>
          <cell r="B5395" t="str">
            <v>RETAIL      PERSAL      REPEAT      1A:UTD</v>
          </cell>
          <cell r="C5395" t="str">
            <v>RETAIL      PERSAL      REPEAT      1A:UTDL:LP</v>
          </cell>
          <cell r="K5395">
            <v>1</v>
          </cell>
          <cell r="P5395">
            <v>24502.66</v>
          </cell>
          <cell r="R5395">
            <v>-198.75</v>
          </cell>
          <cell r="S5395">
            <v>700.36769833000005</v>
          </cell>
          <cell r="U5395">
            <v>57</v>
          </cell>
          <cell r="V5395">
            <v>198.75</v>
          </cell>
          <cell r="W5395">
            <v>0</v>
          </cell>
          <cell r="X5395">
            <v>0</v>
          </cell>
        </row>
        <row r="5396">
          <cell r="A5396" t="str">
            <v>RETAIL      PERSAL      REPEAT      1A:UTD0</v>
          </cell>
          <cell r="B5396" t="str">
            <v>RETAIL      PERSAL      REPEAT      1A:UTD</v>
          </cell>
          <cell r="C5396" t="str">
            <v>RETAIL      PERSAL      REPEAT      1A:UTDL:W/O</v>
          </cell>
          <cell r="K5396">
            <v>9</v>
          </cell>
          <cell r="P5396">
            <v>179804.46</v>
          </cell>
          <cell r="R5396">
            <v>-179804</v>
          </cell>
          <cell r="S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</row>
        <row r="5397">
          <cell r="A5397" t="str">
            <v>RETAIL      PERSAL      REPEAT      1ADMIN0</v>
          </cell>
          <cell r="B5397" t="str">
            <v>RETAIL      PERSAL      REPEAT      1ADMIN</v>
          </cell>
          <cell r="C5397" t="str">
            <v>RETAIL      PERSAL      REPEAT      1ADMINADMIN</v>
          </cell>
          <cell r="K5397">
            <v>75</v>
          </cell>
          <cell r="P5397">
            <v>376879.44</v>
          </cell>
          <cell r="R5397">
            <v>-38859.089999999997</v>
          </cell>
          <cell r="S5397">
            <v>9252.6907833000005</v>
          </cell>
          <cell r="U5397">
            <v>1311</v>
          </cell>
          <cell r="V5397">
            <v>2508.75</v>
          </cell>
          <cell r="W5397">
            <v>0</v>
          </cell>
          <cell r="X5397">
            <v>0</v>
          </cell>
        </row>
        <row r="5398">
          <cell r="A5398" t="str">
            <v>RETAIL      PERSAL      REPEAT      1ADMIN0</v>
          </cell>
          <cell r="B5398" t="str">
            <v>RETAIL      PERSAL      REPEAT      1ADMIN</v>
          </cell>
          <cell r="C5398" t="str">
            <v>RETAIL      PERSAL      REPEAT      1ADMINCL_SET</v>
          </cell>
          <cell r="K5398">
            <v>9</v>
          </cell>
          <cell r="P5398">
            <v>4876.09</v>
          </cell>
          <cell r="R5398">
            <v>-610.5</v>
          </cell>
          <cell r="S5398">
            <v>76.949486667000002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</row>
        <row r="5399">
          <cell r="A5399" t="str">
            <v>RETAIL      PERSAL      REPEAT      1ADMIN0</v>
          </cell>
          <cell r="B5399" t="str">
            <v>RETAIL      PERSAL      REPEAT      1ADMIN</v>
          </cell>
          <cell r="C5399" t="str">
            <v>RETAIL      PERSAL      REPEAT      1ADMINE_SET</v>
          </cell>
          <cell r="K5399">
            <v>4</v>
          </cell>
          <cell r="P5399">
            <v>2737.74</v>
          </cell>
          <cell r="R5399">
            <v>0</v>
          </cell>
          <cell r="S5399">
            <v>18.896727500000001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</row>
        <row r="5400">
          <cell r="A5400" t="str">
            <v>RETAIL      PERSAL      REPEAT      1ADMIN0</v>
          </cell>
          <cell r="B5400" t="str">
            <v>RETAIL      PERSAL      REPEAT      1ADMIN</v>
          </cell>
          <cell r="C5400" t="str">
            <v>RETAIL      PERSAL      REPEAT      1ADMINL:LNP</v>
          </cell>
          <cell r="K5400">
            <v>2</v>
          </cell>
          <cell r="P5400">
            <v>6140.88</v>
          </cell>
          <cell r="R5400">
            <v>0</v>
          </cell>
          <cell r="S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</row>
        <row r="5401">
          <cell r="A5401" t="str">
            <v>RETAIL      PERSAL      REPEAT      1ADMIN0</v>
          </cell>
          <cell r="B5401" t="str">
            <v>RETAIL      PERSAL      REPEAT      1ADMIN</v>
          </cell>
          <cell r="C5401" t="str">
            <v>RETAIL      PERSAL      REPEAT      1ADMINL:W/O</v>
          </cell>
          <cell r="K5401">
            <v>39</v>
          </cell>
          <cell r="P5401">
            <v>125453.71</v>
          </cell>
          <cell r="R5401">
            <v>-20345</v>
          </cell>
          <cell r="S5401">
            <v>-8748.3329730000005</v>
          </cell>
          <cell r="U5401">
            <v>-114</v>
          </cell>
          <cell r="V5401">
            <v>0</v>
          </cell>
          <cell r="W5401">
            <v>-1801.2</v>
          </cell>
          <cell r="X5401">
            <v>0</v>
          </cell>
        </row>
        <row r="5402">
          <cell r="A5402" t="str">
            <v>RETAIL      PERSAL      REPEAT      1CL_SET0</v>
          </cell>
          <cell r="B5402" t="str">
            <v>RETAIL      PERSAL      REPEAT      1CL_SET</v>
          </cell>
          <cell r="C5402" t="str">
            <v>RETAIL      PERSAL      REPEAT      1CL_SETCL_SET</v>
          </cell>
          <cell r="K5402">
            <v>1774</v>
          </cell>
          <cell r="P5402">
            <v>-65990.33</v>
          </cell>
          <cell r="R5402">
            <v>7278.54</v>
          </cell>
          <cell r="S5402">
            <v>90.633775</v>
          </cell>
          <cell r="U5402">
            <v>0</v>
          </cell>
          <cell r="V5402">
            <v>0</v>
          </cell>
          <cell r="W5402">
            <v>-450.3</v>
          </cell>
          <cell r="X5402">
            <v>0</v>
          </cell>
        </row>
        <row r="5403">
          <cell r="A5403" t="str">
            <v>RETAIL      PERSAL      REPEAT      1DR0</v>
          </cell>
          <cell r="B5403" t="str">
            <v>RETAIL      PERSAL      REPEAT      1DR</v>
          </cell>
          <cell r="C5403" t="str">
            <v>RETAIL      PERSAL      REPEAT      1DRDR</v>
          </cell>
          <cell r="K5403">
            <v>190</v>
          </cell>
          <cell r="P5403">
            <v>2314480.16</v>
          </cell>
          <cell r="R5403">
            <v>-163049.74</v>
          </cell>
          <cell r="S5403">
            <v>68665.456642999998</v>
          </cell>
          <cell r="U5403">
            <v>9633</v>
          </cell>
          <cell r="V5403">
            <v>19985.625</v>
          </cell>
          <cell r="W5403">
            <v>0</v>
          </cell>
          <cell r="X5403">
            <v>0</v>
          </cell>
        </row>
        <row r="5404">
          <cell r="A5404" t="str">
            <v>RETAIL      PERSAL      REPEAT      1DR0</v>
          </cell>
          <cell r="B5404" t="str">
            <v>RETAIL      PERSAL      REPEAT      1DR</v>
          </cell>
          <cell r="C5404" t="str">
            <v>RETAIL      PERSAL      REPEAT      1DRL:LP</v>
          </cell>
          <cell r="K5404">
            <v>18</v>
          </cell>
          <cell r="P5404">
            <v>142087.66</v>
          </cell>
          <cell r="R5404">
            <v>-33127.53</v>
          </cell>
          <cell r="S5404">
            <v>4058.6702558000002</v>
          </cell>
          <cell r="U5404">
            <v>570</v>
          </cell>
          <cell r="V5404">
            <v>1211.25</v>
          </cell>
          <cell r="W5404">
            <v>0</v>
          </cell>
          <cell r="X5404">
            <v>0</v>
          </cell>
        </row>
        <row r="5405">
          <cell r="A5405" t="str">
            <v>RETAIL      PERSAL      REPEAT      1E_SET0</v>
          </cell>
          <cell r="B5405" t="str">
            <v>RETAIL      PERSAL      REPEAT      1E_SET</v>
          </cell>
          <cell r="C5405" t="str">
            <v>RETAIL      PERSAL      REPEAT      1E_SETE_SET</v>
          </cell>
          <cell r="K5405">
            <v>46414</v>
          </cell>
          <cell r="P5405">
            <v>-670638.6</v>
          </cell>
          <cell r="R5405">
            <v>564762.6</v>
          </cell>
          <cell r="S5405">
            <v>-25563.853029999998</v>
          </cell>
          <cell r="U5405">
            <v>-114</v>
          </cell>
          <cell r="V5405">
            <v>0</v>
          </cell>
          <cell r="W5405">
            <v>450.3</v>
          </cell>
          <cell r="X5405">
            <v>0</v>
          </cell>
        </row>
        <row r="5406">
          <cell r="A5406" t="str">
            <v>RETAIL      PERSAL      REPEAT      1L:LNP0</v>
          </cell>
          <cell r="B5406" t="str">
            <v>RETAIL      PERSAL      REPEAT      1L:LNP</v>
          </cell>
          <cell r="C5406" t="str">
            <v>RETAIL      PERSAL      REPEAT      1L:LNPADMIN</v>
          </cell>
          <cell r="K5406">
            <v>2</v>
          </cell>
          <cell r="P5406">
            <v>1781.11</v>
          </cell>
          <cell r="R5406">
            <v>-552.97</v>
          </cell>
          <cell r="S5406">
            <v>4283.0364332999998</v>
          </cell>
          <cell r="U5406">
            <v>0</v>
          </cell>
          <cell r="V5406">
            <v>0</v>
          </cell>
          <cell r="W5406">
            <v>900.6</v>
          </cell>
          <cell r="X5406">
            <v>0</v>
          </cell>
        </row>
        <row r="5407">
          <cell r="A5407" t="str">
            <v>RETAIL      PERSAL      REPEAT      1L:LNP0</v>
          </cell>
          <cell r="B5407" t="str">
            <v>RETAIL      PERSAL      REPEAT      1L:LNP</v>
          </cell>
          <cell r="C5407" t="str">
            <v>RETAIL      PERSAL      REPEAT      1L:LNPCL_SET</v>
          </cell>
          <cell r="K5407">
            <v>13</v>
          </cell>
          <cell r="P5407">
            <v>-8878.0400000000009</v>
          </cell>
          <cell r="R5407">
            <v>1518.2</v>
          </cell>
          <cell r="S5407">
            <v>6132.3256817000001</v>
          </cell>
          <cell r="U5407">
            <v>0</v>
          </cell>
          <cell r="V5407">
            <v>0</v>
          </cell>
          <cell r="W5407">
            <v>5853.9</v>
          </cell>
          <cell r="X5407">
            <v>0</v>
          </cell>
        </row>
        <row r="5408">
          <cell r="A5408" t="str">
            <v>RETAIL      PERSAL      REPEAT      1L:LNP0</v>
          </cell>
          <cell r="B5408" t="str">
            <v>RETAIL      PERSAL      REPEAT      1L:LNP</v>
          </cell>
          <cell r="C5408" t="str">
            <v>RETAIL      PERSAL      REPEAT      1L:LNPE_SET</v>
          </cell>
          <cell r="K5408">
            <v>7</v>
          </cell>
          <cell r="P5408">
            <v>-15148.35</v>
          </cell>
          <cell r="R5408">
            <v>9317.2999999999993</v>
          </cell>
          <cell r="S5408">
            <v>6113.7817316999999</v>
          </cell>
          <cell r="U5408">
            <v>0</v>
          </cell>
          <cell r="V5408">
            <v>0</v>
          </cell>
          <cell r="W5408">
            <v>3152.1</v>
          </cell>
          <cell r="X5408">
            <v>0</v>
          </cell>
        </row>
        <row r="5409">
          <cell r="A5409" t="str">
            <v>RETAIL      PERSAL      REPEAT      1L:LNP0</v>
          </cell>
          <cell r="B5409" t="str">
            <v>RETAIL      PERSAL      REPEAT      1L:LNP</v>
          </cell>
          <cell r="C5409" t="str">
            <v>RETAIL      PERSAL      REPEAT      1L:LNPL:LNP</v>
          </cell>
          <cell r="K5409">
            <v>105</v>
          </cell>
          <cell r="P5409">
            <v>154003.92000000001</v>
          </cell>
          <cell r="R5409">
            <v>-22870.5</v>
          </cell>
          <cell r="S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</row>
        <row r="5410">
          <cell r="A5410" t="str">
            <v>RETAIL      PERSAL      REPEAT      1L:LNP0</v>
          </cell>
          <cell r="B5410" t="str">
            <v>RETAIL      PERSAL      REPEAT      1L:LNP</v>
          </cell>
          <cell r="C5410" t="str">
            <v>RETAIL      PERSAL      REPEAT      1L:LNPL:LP</v>
          </cell>
          <cell r="K5410">
            <v>5</v>
          </cell>
          <cell r="P5410">
            <v>11234.55</v>
          </cell>
          <cell r="R5410">
            <v>-1526.09</v>
          </cell>
          <cell r="S5410">
            <v>1331.4403566999999</v>
          </cell>
          <cell r="U5410">
            <v>114</v>
          </cell>
          <cell r="V5410">
            <v>112.5</v>
          </cell>
          <cell r="W5410">
            <v>2251.5</v>
          </cell>
          <cell r="X5410">
            <v>0</v>
          </cell>
        </row>
        <row r="5411">
          <cell r="A5411" t="str">
            <v>RETAIL      PERSAL      REPEAT      1L:LNP0</v>
          </cell>
          <cell r="B5411" t="str">
            <v>RETAIL      PERSAL      REPEAT      1L:LNP</v>
          </cell>
          <cell r="C5411" t="str">
            <v>RETAIL      PERSAL      REPEAT      1L:LNPL:W/O</v>
          </cell>
          <cell r="K5411">
            <v>4</v>
          </cell>
          <cell r="P5411">
            <v>4275.43</v>
          </cell>
          <cell r="R5411">
            <v>0</v>
          </cell>
          <cell r="S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</row>
        <row r="5412">
          <cell r="A5412" t="str">
            <v>RETAIL      PERSAL      REPEAT      1L:LP0</v>
          </cell>
          <cell r="B5412" t="str">
            <v>RETAIL      PERSAL      REPEAT      1L:LP</v>
          </cell>
          <cell r="C5412" t="str">
            <v>RETAIL      PERSAL      REPEAT      1L:LPADMIN</v>
          </cell>
          <cell r="K5412">
            <v>2</v>
          </cell>
          <cell r="P5412">
            <v>2846.06</v>
          </cell>
          <cell r="R5412">
            <v>-1303.08</v>
          </cell>
          <cell r="S5412">
            <v>32.9895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</row>
        <row r="5413">
          <cell r="A5413" t="str">
            <v>RETAIL      PERSAL      REPEAT      1L:LP0</v>
          </cell>
          <cell r="B5413" t="str">
            <v>RETAIL      PERSAL      REPEAT      1L:LP</v>
          </cell>
          <cell r="C5413" t="str">
            <v>RETAIL      PERSAL      REPEAT      1L:LPCL_SET</v>
          </cell>
          <cell r="K5413">
            <v>28</v>
          </cell>
          <cell r="P5413">
            <v>6288.32</v>
          </cell>
          <cell r="R5413">
            <v>-13390.39</v>
          </cell>
          <cell r="S5413">
            <v>120.28895917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</row>
        <row r="5414">
          <cell r="A5414" t="str">
            <v>RETAIL      PERSAL      REPEAT      1L:LP0</v>
          </cell>
          <cell r="B5414" t="str">
            <v>RETAIL      PERSAL      REPEAT      1L:LP</v>
          </cell>
          <cell r="C5414" t="str">
            <v>RETAIL      PERSAL      REPEAT      1L:LPE_SET</v>
          </cell>
          <cell r="K5414">
            <v>5</v>
          </cell>
          <cell r="P5414">
            <v>-18939.05</v>
          </cell>
          <cell r="R5414">
            <v>17831.55</v>
          </cell>
          <cell r="S5414">
            <v>-682.70617170000003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</row>
        <row r="5415">
          <cell r="A5415" t="str">
            <v>RETAIL      PERSAL      REPEAT      1L:LP0</v>
          </cell>
          <cell r="B5415" t="str">
            <v>RETAIL      PERSAL      REPEAT      1L:LP</v>
          </cell>
          <cell r="C5415" t="str">
            <v>RETAIL      PERSAL      REPEAT      1L:LPL:LNP</v>
          </cell>
          <cell r="K5415">
            <v>3</v>
          </cell>
          <cell r="P5415">
            <v>50989.77</v>
          </cell>
          <cell r="R5415">
            <v>-2862.26</v>
          </cell>
          <cell r="S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</row>
        <row r="5416">
          <cell r="A5416" t="str">
            <v>RETAIL      PERSAL      REPEAT      1L:LP0</v>
          </cell>
          <cell r="B5416" t="str">
            <v>RETAIL      PERSAL      REPEAT      1L:LP</v>
          </cell>
          <cell r="C5416" t="str">
            <v>RETAIL      PERSAL      REPEAT      1L:LPL:LP</v>
          </cell>
          <cell r="K5416">
            <v>636</v>
          </cell>
          <cell r="P5416">
            <v>2147410.69</v>
          </cell>
          <cell r="R5416">
            <v>-242454.76</v>
          </cell>
          <cell r="S5416">
            <v>51869.405819</v>
          </cell>
          <cell r="U5416">
            <v>2850</v>
          </cell>
          <cell r="V5416">
            <v>7095</v>
          </cell>
          <cell r="W5416">
            <v>0</v>
          </cell>
          <cell r="X5416">
            <v>0</v>
          </cell>
        </row>
        <row r="5417">
          <cell r="A5417" t="str">
            <v>RETAIL      PERSAL      REPEAT      1L:LP0</v>
          </cell>
          <cell r="B5417" t="str">
            <v>RETAIL      PERSAL      REPEAT      1L:LP</v>
          </cell>
          <cell r="C5417" t="str">
            <v>RETAIL      PERSAL      REPEAT      1L:LPL:W/O</v>
          </cell>
          <cell r="K5417">
            <v>3</v>
          </cell>
          <cell r="P5417">
            <v>11513.77</v>
          </cell>
          <cell r="R5417">
            <v>0</v>
          </cell>
          <cell r="S5417">
            <v>0</v>
          </cell>
          <cell r="U5417">
            <v>0</v>
          </cell>
          <cell r="V5417">
            <v>0</v>
          </cell>
          <cell r="W5417">
            <v>-900.6</v>
          </cell>
          <cell r="X5417">
            <v>0</v>
          </cell>
        </row>
        <row r="5418">
          <cell r="A5418" t="str">
            <v>RETAIL      PERSAL      REPEAT      1L:W/O0</v>
          </cell>
          <cell r="B5418" t="str">
            <v>RETAIL      PERSAL      REPEAT      1L:W/O</v>
          </cell>
          <cell r="C5418" t="str">
            <v>RETAIL      PERSAL      REPEAT      1L:W/OL:LP</v>
          </cell>
          <cell r="K5418">
            <v>1</v>
          </cell>
          <cell r="P5418">
            <v>0</v>
          </cell>
          <cell r="R5418">
            <v>-487.32</v>
          </cell>
          <cell r="S5418">
            <v>375.84649999999999</v>
          </cell>
          <cell r="U5418">
            <v>0</v>
          </cell>
          <cell r="V5418">
            <v>0</v>
          </cell>
          <cell r="W5418">
            <v>450.3</v>
          </cell>
          <cell r="X5418">
            <v>0</v>
          </cell>
        </row>
        <row r="5419">
          <cell r="A5419" t="str">
            <v>RETAIL      PERSAL      REPEAT      1L:W/O0</v>
          </cell>
          <cell r="B5419" t="str">
            <v>RETAIL      PERSAL      REPEAT      1L:W/O</v>
          </cell>
          <cell r="C5419" t="str">
            <v>RETAIL      PERSAL      REPEAT      1L:W/OL:W/O</v>
          </cell>
          <cell r="K5419">
            <v>1256</v>
          </cell>
          <cell r="P5419">
            <v>-6695.42</v>
          </cell>
          <cell r="R5419">
            <v>-2800.06</v>
          </cell>
          <cell r="S5419">
            <v>0</v>
          </cell>
          <cell r="U5419">
            <v>0</v>
          </cell>
          <cell r="V5419">
            <v>0</v>
          </cell>
          <cell r="W5419">
            <v>450.3</v>
          </cell>
          <cell r="X5419">
            <v>0</v>
          </cell>
        </row>
        <row r="5420">
          <cell r="A5420" t="str">
            <v>RETAIL      PERSAL      REPEAT      1A:UTD0</v>
          </cell>
          <cell r="B5420" t="str">
            <v>RETAIL      PERSAL      REPEAT      1A:UTD</v>
          </cell>
          <cell r="C5420" t="str">
            <v>RETAIL      PERSAL      REPEAT      1A:UTDA:ES</v>
          </cell>
          <cell r="K5420">
            <v>13</v>
          </cell>
          <cell r="P5420">
            <v>111333.42</v>
          </cell>
          <cell r="R5420">
            <v>0</v>
          </cell>
          <cell r="S5420">
            <v>1540.8847254</v>
          </cell>
          <cell r="U5420">
            <v>741</v>
          </cell>
          <cell r="V5420">
            <v>1953.75</v>
          </cell>
          <cell r="W5420">
            <v>0</v>
          </cell>
          <cell r="X5420">
            <v>0</v>
          </cell>
        </row>
        <row r="5421">
          <cell r="A5421" t="str">
            <v>RETAIL      PERSAL      REPEAT      1A:ES0</v>
          </cell>
          <cell r="B5421" t="str">
            <v>RETAIL      PERSAL      REPEAT      1A:ES</v>
          </cell>
          <cell r="C5421" t="str">
            <v>RETAIL      PERSAL      REPEAT      1A:ESA:ES</v>
          </cell>
          <cell r="K5421">
            <v>246</v>
          </cell>
          <cell r="P5421">
            <v>3466914.13</v>
          </cell>
          <cell r="R5421">
            <v>-185.99</v>
          </cell>
          <cell r="S5421">
            <v>103412.40931</v>
          </cell>
          <cell r="U5421">
            <v>14022</v>
          </cell>
          <cell r="V5421">
            <v>28801.875</v>
          </cell>
          <cell r="W5421">
            <v>0</v>
          </cell>
          <cell r="X5421">
            <v>0</v>
          </cell>
        </row>
        <row r="5422">
          <cell r="A5422" t="str">
            <v>RETAIL      PERSAL      REPEAT      1A:ES0</v>
          </cell>
          <cell r="B5422" t="str">
            <v>RETAIL      PERSAL      REPEAT      1A:ES</v>
          </cell>
          <cell r="C5422" t="str">
            <v>RETAIL      PERSAL      REPEAT      1A:ESA:UTD</v>
          </cell>
          <cell r="K5422">
            <v>34</v>
          </cell>
          <cell r="P5422">
            <v>542937.69999999995</v>
          </cell>
          <cell r="R5422">
            <v>-25439.919999999998</v>
          </cell>
          <cell r="S5422">
            <v>15718.217502</v>
          </cell>
          <cell r="U5422">
            <v>1938</v>
          </cell>
          <cell r="V5422">
            <v>4351.875</v>
          </cell>
          <cell r="W5422">
            <v>0</v>
          </cell>
          <cell r="X5422">
            <v>0</v>
          </cell>
        </row>
        <row r="5423">
          <cell r="A5423" t="str">
            <v>RETAIL      PERSAL      REPEAT      1A:ES0</v>
          </cell>
          <cell r="B5423" t="str">
            <v>RETAIL      PERSAL      REPEAT      1A:ES</v>
          </cell>
          <cell r="C5423" t="str">
            <v>RETAIL      PERSAL      REPEAT      1A:ESADMIN</v>
          </cell>
          <cell r="K5423">
            <v>2</v>
          </cell>
          <cell r="P5423">
            <v>17730.11</v>
          </cell>
          <cell r="R5423">
            <v>0</v>
          </cell>
          <cell r="S5423">
            <v>585.80310832999999</v>
          </cell>
          <cell r="U5423">
            <v>57</v>
          </cell>
          <cell r="V5423">
            <v>108.75</v>
          </cell>
          <cell r="W5423">
            <v>0</v>
          </cell>
          <cell r="X5423">
            <v>0</v>
          </cell>
        </row>
        <row r="5424">
          <cell r="A5424" t="str">
            <v>RETAIL      PERSAL      REPEAT      1A:ES0</v>
          </cell>
          <cell r="B5424" t="str">
            <v>RETAIL      PERSAL      REPEAT      1A:ES</v>
          </cell>
          <cell r="C5424" t="str">
            <v>RETAIL      PERSAL      REPEAT      1A:ESDR</v>
          </cell>
          <cell r="K5424">
            <v>5</v>
          </cell>
          <cell r="P5424">
            <v>119114.99</v>
          </cell>
          <cell r="R5424">
            <v>0</v>
          </cell>
          <cell r="S5424">
            <v>3751.4059007999999</v>
          </cell>
          <cell r="U5424">
            <v>285</v>
          </cell>
          <cell r="V5424">
            <v>946.875</v>
          </cell>
          <cell r="W5424">
            <v>0</v>
          </cell>
          <cell r="X5424">
            <v>0</v>
          </cell>
        </row>
        <row r="5425">
          <cell r="A5425" t="str">
            <v>RETAIL      PERSAL      REPEAT      1A:ES0</v>
          </cell>
          <cell r="B5425" t="str">
            <v>RETAIL      PERSAL      REPEAT      1A:ES</v>
          </cell>
          <cell r="C5425" t="str">
            <v>RETAIL      PERSAL      REPEAT      1A:ESL:LNP</v>
          </cell>
          <cell r="K5425">
            <v>6</v>
          </cell>
          <cell r="P5425">
            <v>51339.13</v>
          </cell>
          <cell r="R5425">
            <v>0</v>
          </cell>
          <cell r="S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</row>
        <row r="5426">
          <cell r="A5426" t="str">
            <v>RETAIL      PERSAL      REPEAT      1A:UTD0</v>
          </cell>
          <cell r="B5426" t="str">
            <v>RETAIL      PERSAL      REPEAT      1A:UTD</v>
          </cell>
          <cell r="C5426" t="str">
            <v>RETAIL      PERSAL      REPEAT      1A:UTDA:ES</v>
          </cell>
          <cell r="K5426">
            <v>5608</v>
          </cell>
          <cell r="P5426">
            <v>92250614.079999998</v>
          </cell>
          <cell r="R5426">
            <v>55504.72</v>
          </cell>
          <cell r="S5426">
            <v>2615187.0929999999</v>
          </cell>
          <cell r="U5426">
            <v>319314</v>
          </cell>
          <cell r="V5426">
            <v>725872.5</v>
          </cell>
          <cell r="W5426">
            <v>0</v>
          </cell>
          <cell r="X5426">
            <v>0</v>
          </cell>
        </row>
        <row r="5427">
          <cell r="A5427" t="str">
            <v>RETAIL      PERSAL      REPEAT      1A:UTD0</v>
          </cell>
          <cell r="B5427" t="str">
            <v>RETAIL      PERSAL      REPEAT      1A:UTD</v>
          </cell>
          <cell r="C5427" t="str">
            <v>RETAIL      PERSAL      REPEAT      1A:UTDA:UTD</v>
          </cell>
          <cell r="K5427">
            <v>140</v>
          </cell>
          <cell r="P5427">
            <v>3245067.89</v>
          </cell>
          <cell r="R5427">
            <v>-100766.34</v>
          </cell>
          <cell r="S5427">
            <v>90381.104993000001</v>
          </cell>
          <cell r="U5427">
            <v>7980</v>
          </cell>
          <cell r="V5427">
            <v>24900</v>
          </cell>
          <cell r="W5427">
            <v>0</v>
          </cell>
          <cell r="X5427">
            <v>0</v>
          </cell>
        </row>
        <row r="5428">
          <cell r="A5428" t="str">
            <v>RETAIL      PERSAL      REPEAT      1A:UTD0</v>
          </cell>
          <cell r="B5428" t="str">
            <v>RETAIL      PERSAL      REPEAT      1A:UTD</v>
          </cell>
          <cell r="C5428" t="str">
            <v>RETAIL      PERSAL      REPEAT      1A:UTDADMIN</v>
          </cell>
          <cell r="K5428">
            <v>46</v>
          </cell>
          <cell r="P5428">
            <v>862029.34</v>
          </cell>
          <cell r="R5428">
            <v>765</v>
          </cell>
          <cell r="S5428">
            <v>24264.276315999999</v>
          </cell>
          <cell r="U5428">
            <v>741</v>
          </cell>
          <cell r="V5428">
            <v>1725</v>
          </cell>
          <cell r="W5428">
            <v>0</v>
          </cell>
          <cell r="X5428">
            <v>0</v>
          </cell>
        </row>
        <row r="5429">
          <cell r="A5429" t="str">
            <v>RETAIL      PERSAL      REPEAT      1A:UTD0</v>
          </cell>
          <cell r="B5429" t="str">
            <v>RETAIL      PERSAL      REPEAT      1A:UTD</v>
          </cell>
          <cell r="C5429" t="str">
            <v>RETAIL      PERSAL      REPEAT      1A:UTDDR</v>
          </cell>
          <cell r="K5429">
            <v>222</v>
          </cell>
          <cell r="P5429">
            <v>3808922.15</v>
          </cell>
          <cell r="R5429">
            <v>3615</v>
          </cell>
          <cell r="S5429">
            <v>108291.63687</v>
          </cell>
          <cell r="U5429">
            <v>12654</v>
          </cell>
          <cell r="V5429">
            <v>30043.125</v>
          </cell>
          <cell r="W5429">
            <v>0</v>
          </cell>
          <cell r="X5429">
            <v>0</v>
          </cell>
        </row>
        <row r="5430">
          <cell r="A5430" t="str">
            <v>RETAIL      PERSAL      REPEAT      1A:UTD0</v>
          </cell>
          <cell r="B5430" t="str">
            <v>RETAIL      PERSAL      REPEAT      1A:UTD</v>
          </cell>
          <cell r="C5430" t="str">
            <v>RETAIL      PERSAL      REPEAT      1A:UTDL:LP</v>
          </cell>
          <cell r="K5430">
            <v>2</v>
          </cell>
          <cell r="P5430">
            <v>14955.44</v>
          </cell>
          <cell r="R5430">
            <v>0</v>
          </cell>
          <cell r="S5430">
            <v>423.33004167000001</v>
          </cell>
          <cell r="U5430">
            <v>114</v>
          </cell>
          <cell r="V5430">
            <v>127.5</v>
          </cell>
          <cell r="W5430">
            <v>0</v>
          </cell>
          <cell r="X5430">
            <v>0</v>
          </cell>
        </row>
        <row r="5431">
          <cell r="A5431" t="str">
            <v>RETAIL      PERSAL      REPEAT      1ADMIN0</v>
          </cell>
          <cell r="B5431" t="str">
            <v>RETAIL      PERSAL      REPEAT      1ADMIN</v>
          </cell>
          <cell r="C5431" t="str">
            <v>RETAIL      PERSAL      REPEAT      1ADMINADMIN</v>
          </cell>
          <cell r="K5431">
            <v>21</v>
          </cell>
          <cell r="P5431">
            <v>261261.5</v>
          </cell>
          <cell r="R5431">
            <v>-200</v>
          </cell>
          <cell r="S5431">
            <v>7565.996615</v>
          </cell>
          <cell r="U5431">
            <v>1026</v>
          </cell>
          <cell r="V5431">
            <v>1944.375</v>
          </cell>
          <cell r="W5431">
            <v>0</v>
          </cell>
          <cell r="X5431">
            <v>0</v>
          </cell>
        </row>
        <row r="5432">
          <cell r="A5432" t="str">
            <v>RETAIL      PERSAL      REPEAT      1ADMIN0</v>
          </cell>
          <cell r="B5432" t="str">
            <v>RETAIL      PERSAL      REPEAT      1ADMIN</v>
          </cell>
          <cell r="C5432" t="str">
            <v>RETAIL      PERSAL      REPEAT      1ADMINL:W/O</v>
          </cell>
          <cell r="K5432">
            <v>1</v>
          </cell>
          <cell r="P5432">
            <v>4444.8</v>
          </cell>
          <cell r="R5432">
            <v>0</v>
          </cell>
          <cell r="S5432">
            <v>-603.22621670000001</v>
          </cell>
          <cell r="U5432">
            <v>-57</v>
          </cell>
          <cell r="V5432">
            <v>0</v>
          </cell>
          <cell r="W5432">
            <v>-450.3</v>
          </cell>
          <cell r="X5432">
            <v>0</v>
          </cell>
        </row>
        <row r="5433">
          <cell r="A5433" t="str">
            <v>RETAIL      PERSAL      REPEAT      1DR0</v>
          </cell>
          <cell r="B5433" t="str">
            <v>RETAIL      PERSAL      REPEAT      1DR</v>
          </cell>
          <cell r="C5433" t="str">
            <v>RETAIL      PERSAL      REPEAT      1DRDR</v>
          </cell>
          <cell r="K5433">
            <v>206</v>
          </cell>
          <cell r="P5433">
            <v>3312433.04</v>
          </cell>
          <cell r="R5433">
            <v>1544.77</v>
          </cell>
          <cell r="S5433">
            <v>95956.482518000004</v>
          </cell>
          <cell r="U5433">
            <v>11742</v>
          </cell>
          <cell r="V5433">
            <v>27168.75</v>
          </cell>
          <cell r="W5433">
            <v>0</v>
          </cell>
          <cell r="X5433">
            <v>0</v>
          </cell>
        </row>
        <row r="5434">
          <cell r="A5434" t="str">
            <v>RETAIL      PERSAL      REPEAT      1DR0</v>
          </cell>
          <cell r="B5434" t="str">
            <v>RETAIL      PERSAL      REPEAT      1DR</v>
          </cell>
          <cell r="C5434" t="str">
            <v>RETAIL      PERSAL      REPEAT      1DRL:LP</v>
          </cell>
          <cell r="K5434">
            <v>2</v>
          </cell>
          <cell r="P5434">
            <v>32451.88</v>
          </cell>
          <cell r="R5434">
            <v>0</v>
          </cell>
          <cell r="S5434">
            <v>939.81167667</v>
          </cell>
          <cell r="U5434">
            <v>114</v>
          </cell>
          <cell r="V5434">
            <v>337.5</v>
          </cell>
          <cell r="W5434">
            <v>0</v>
          </cell>
          <cell r="X5434">
            <v>0</v>
          </cell>
        </row>
        <row r="5435">
          <cell r="A5435" t="str">
            <v>RETAIL      PERSAL      REPEAT      1E_SET0</v>
          </cell>
          <cell r="B5435" t="str">
            <v>RETAIL      PERSAL      REPEAT      1E_SET</v>
          </cell>
          <cell r="C5435" t="str">
            <v>RETAIL      PERSAL      REPEAT      1E_SETE_SET</v>
          </cell>
          <cell r="K5435">
            <v>2</v>
          </cell>
          <cell r="P5435">
            <v>428.4</v>
          </cell>
          <cell r="R5435">
            <v>0</v>
          </cell>
          <cell r="S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</row>
        <row r="5436">
          <cell r="A5436" t="str">
            <v>RETAIL      PERSAL      REPEAT      1L:LNP0</v>
          </cell>
          <cell r="B5436" t="str">
            <v>RETAIL      PERSAL      REPEAT      1L:LNP</v>
          </cell>
          <cell r="C5436" t="str">
            <v>RETAIL      PERSAL      REPEAT      1L:LNPL:LNP</v>
          </cell>
          <cell r="K5436">
            <v>11</v>
          </cell>
          <cell r="P5436">
            <v>63127.55</v>
          </cell>
          <cell r="R5436">
            <v>1524.6</v>
          </cell>
          <cell r="S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</row>
        <row r="5437">
          <cell r="A5437" t="str">
            <v>RETAIL      PERSAL      REPEAT      1L:LNP0</v>
          </cell>
          <cell r="B5437" t="str">
            <v>RETAIL      PERSAL      REPEAT      1L:LNP</v>
          </cell>
          <cell r="C5437" t="str">
            <v>RETAIL      PERSAL      REPEAT      1L:LNPL:LP</v>
          </cell>
          <cell r="K5437">
            <v>2</v>
          </cell>
          <cell r="P5437">
            <v>3122.77</v>
          </cell>
          <cell r="R5437">
            <v>903.56</v>
          </cell>
          <cell r="S5437">
            <v>475.13323166999999</v>
          </cell>
          <cell r="U5437">
            <v>171</v>
          </cell>
          <cell r="V5437">
            <v>16.875</v>
          </cell>
          <cell r="W5437">
            <v>900.6</v>
          </cell>
          <cell r="X5437">
            <v>0</v>
          </cell>
        </row>
        <row r="5438">
          <cell r="A5438" t="str">
            <v>RETAIL      PERSAL      REPEAT      1L:LP0</v>
          </cell>
          <cell r="B5438" t="str">
            <v>RETAIL      PERSAL      REPEAT      1L:LP</v>
          </cell>
          <cell r="C5438" t="str">
            <v>RETAIL      PERSAL      REPEAT      1L:LPDR</v>
          </cell>
          <cell r="K5438">
            <v>2</v>
          </cell>
          <cell r="P5438">
            <v>35122.54</v>
          </cell>
          <cell r="R5438">
            <v>0</v>
          </cell>
          <cell r="S5438">
            <v>993.69909500000006</v>
          </cell>
          <cell r="U5438">
            <v>114</v>
          </cell>
          <cell r="V5438">
            <v>285</v>
          </cell>
          <cell r="W5438">
            <v>0</v>
          </cell>
          <cell r="X5438">
            <v>0</v>
          </cell>
        </row>
        <row r="5439">
          <cell r="A5439" t="str">
            <v>RETAIL      PERSAL      REPEAT      1L:LP0</v>
          </cell>
          <cell r="B5439" t="str">
            <v>RETAIL      PERSAL      REPEAT      1L:LP</v>
          </cell>
          <cell r="C5439" t="str">
            <v>RETAIL      PERSAL      REPEAT      1L:LPL:LP</v>
          </cell>
          <cell r="K5439">
            <v>6</v>
          </cell>
          <cell r="P5439">
            <v>118858.72</v>
          </cell>
          <cell r="R5439">
            <v>0</v>
          </cell>
          <cell r="S5439">
            <v>3468.3807483000001</v>
          </cell>
          <cell r="U5439">
            <v>342</v>
          </cell>
          <cell r="V5439">
            <v>971.25</v>
          </cell>
          <cell r="W5439">
            <v>0</v>
          </cell>
          <cell r="X5439">
            <v>0</v>
          </cell>
        </row>
        <row r="5440">
          <cell r="A5440" t="str">
            <v>RETAIL      PERSAL      REPEAT      1A:ES0</v>
          </cell>
          <cell r="B5440" t="str">
            <v>RETAIL      PERSAL      REPEAT      1A:ES</v>
          </cell>
          <cell r="C5440" t="str">
            <v>RETAIL      PERSAL      REPEAT      1A:ESA:ES</v>
          </cell>
          <cell r="K5440">
            <v>11</v>
          </cell>
          <cell r="P5440">
            <v>134993.16</v>
          </cell>
          <cell r="R5440">
            <v>6965.14</v>
          </cell>
          <cell r="S5440">
            <v>4177.731315</v>
          </cell>
          <cell r="U5440">
            <v>570</v>
          </cell>
          <cell r="V5440">
            <v>1085.625</v>
          </cell>
          <cell r="W5440">
            <v>0</v>
          </cell>
          <cell r="X5440">
            <v>0</v>
          </cell>
        </row>
        <row r="5441">
          <cell r="A5441" t="str">
            <v>RETAIL      PERSAL      REPEAT      1A:UTD0</v>
          </cell>
          <cell r="B5441" t="str">
            <v>RETAIL      PERSAL      REPEAT      1A:UTD</v>
          </cell>
          <cell r="C5441" t="str">
            <v>RETAIL      PERSAL      REPEAT      1A:UTDA:ES</v>
          </cell>
          <cell r="K5441">
            <v>145</v>
          </cell>
          <cell r="P5441">
            <v>2543100.7799999998</v>
          </cell>
          <cell r="R5441">
            <v>122766.2</v>
          </cell>
          <cell r="S5441">
            <v>71825.925958000007</v>
          </cell>
          <cell r="U5441">
            <v>8265</v>
          </cell>
          <cell r="V5441">
            <v>19861.875</v>
          </cell>
          <cell r="W5441">
            <v>0</v>
          </cell>
          <cell r="X5441">
            <v>0</v>
          </cell>
        </row>
        <row r="5442">
          <cell r="A5442" t="str">
            <v>RETAIL      PERSAL      REPEAT      1A:UTD0</v>
          </cell>
          <cell r="B5442" t="str">
            <v>RETAIL      PERSAL      REPEAT      1A:UTD</v>
          </cell>
          <cell r="C5442" t="str">
            <v>RETAIL      PERSAL      REPEAT      1A:UTDADMIN</v>
          </cell>
          <cell r="K5442">
            <v>2</v>
          </cell>
          <cell r="P5442">
            <v>29349.55</v>
          </cell>
          <cell r="R5442">
            <v>1621.43</v>
          </cell>
          <cell r="S5442">
            <v>813.23676666999995</v>
          </cell>
          <cell r="U5442">
            <v>114</v>
          </cell>
          <cell r="V5442">
            <v>240</v>
          </cell>
          <cell r="W5442">
            <v>0</v>
          </cell>
          <cell r="X5442">
            <v>0</v>
          </cell>
        </row>
        <row r="5443">
          <cell r="A5443" t="str">
            <v>RETAIL      PERSAL      REPEAT      1A:UTD0</v>
          </cell>
          <cell r="B5443" t="str">
            <v>RETAIL      PERSAL      REPEAT      1A:UTD</v>
          </cell>
          <cell r="C5443" t="str">
            <v>RETAIL      PERSAL      REPEAT      1A:UTDDR</v>
          </cell>
          <cell r="K5443">
            <v>8</v>
          </cell>
          <cell r="P5443">
            <v>145690.91</v>
          </cell>
          <cell r="R5443">
            <v>8741</v>
          </cell>
          <cell r="S5443">
            <v>4125.7081582999999</v>
          </cell>
          <cell r="U5443">
            <v>456</v>
          </cell>
          <cell r="V5443">
            <v>1173.75</v>
          </cell>
          <cell r="W5443">
            <v>0</v>
          </cell>
          <cell r="X5443">
            <v>0</v>
          </cell>
        </row>
        <row r="5444">
          <cell r="A5444" t="str">
            <v>RETAIL      PERSAL      REPEAT      1ADMIN0</v>
          </cell>
          <cell r="B5444" t="str">
            <v>RETAIL      PERSAL      REPEAT      1ADMIN</v>
          </cell>
          <cell r="C5444" t="str">
            <v>RETAIL      PERSAL      REPEAT      1ADMINADMIN</v>
          </cell>
          <cell r="K5444">
            <v>2</v>
          </cell>
          <cell r="P5444">
            <v>33081.279999999999</v>
          </cell>
          <cell r="R5444">
            <v>2158.09</v>
          </cell>
          <cell r="S5444">
            <v>1093.4981367</v>
          </cell>
          <cell r="U5444">
            <v>114</v>
          </cell>
          <cell r="V5444">
            <v>281.25</v>
          </cell>
          <cell r="W5444">
            <v>0</v>
          </cell>
          <cell r="X5444">
            <v>0</v>
          </cell>
        </row>
        <row r="5445">
          <cell r="A5445" t="str">
            <v>RETAIL      PERSAL      REPEAT      1DR0</v>
          </cell>
          <cell r="B5445" t="str">
            <v>RETAIL      PERSAL      REPEAT      1DR</v>
          </cell>
          <cell r="C5445" t="str">
            <v>RETAIL      PERSAL      REPEAT      1DRDR</v>
          </cell>
          <cell r="K5445">
            <v>20</v>
          </cell>
          <cell r="P5445">
            <v>411879.59</v>
          </cell>
          <cell r="R5445">
            <v>20740.62</v>
          </cell>
          <cell r="S5445">
            <v>11737.921990999999</v>
          </cell>
          <cell r="U5445">
            <v>1140</v>
          </cell>
          <cell r="V5445">
            <v>3262.5</v>
          </cell>
          <cell r="W5445">
            <v>0</v>
          </cell>
          <cell r="X5445">
            <v>0</v>
          </cell>
        </row>
        <row r="5446">
          <cell r="A5446" t="str">
            <v>RETAIL      PERSAL      REPEAT      1L:LNP0</v>
          </cell>
          <cell r="B5446" t="str">
            <v>RETAIL      PERSAL      REPEAT      1L:LNP</v>
          </cell>
          <cell r="C5446" t="str">
            <v>RETAIL      PERSAL      REPEAT      1L:LNPL:LP</v>
          </cell>
          <cell r="K5446">
            <v>1</v>
          </cell>
          <cell r="P5446">
            <v>13020.65</v>
          </cell>
          <cell r="R5446">
            <v>3000</v>
          </cell>
          <cell r="S5446">
            <v>1445.4979350000001</v>
          </cell>
          <cell r="U5446">
            <v>171</v>
          </cell>
          <cell r="V5446">
            <v>108.75</v>
          </cell>
          <cell r="W5446">
            <v>450.3</v>
          </cell>
          <cell r="X5446">
            <v>0</v>
          </cell>
        </row>
        <row r="5447">
          <cell r="A5447" t="str">
            <v>RETAIL      PERSAL      REPEAT      1A:UTD0</v>
          </cell>
          <cell r="B5447" t="str">
            <v>RETAIL      PERSAL      REPEAT      1A:UTD</v>
          </cell>
          <cell r="C5447" t="str">
            <v>RETAIL      PERSAL      REPEAT      1A:UTDA:ES</v>
          </cell>
          <cell r="K5447">
            <v>22</v>
          </cell>
          <cell r="P5447">
            <v>336552.55</v>
          </cell>
          <cell r="R5447">
            <v>42975.3</v>
          </cell>
          <cell r="S5447">
            <v>9682.8348674999997</v>
          </cell>
          <cell r="U5447">
            <v>1254</v>
          </cell>
          <cell r="V5447">
            <v>2746.875</v>
          </cell>
          <cell r="W5447">
            <v>0</v>
          </cell>
          <cell r="X5447">
            <v>0</v>
          </cell>
        </row>
        <row r="5448">
          <cell r="A5448" t="str">
            <v>RETAIL      PERSAL      REPEAT      1A:UTD0</v>
          </cell>
          <cell r="B5448" t="str">
            <v>RETAIL      PERSAL      REPEAT      1A:UTD</v>
          </cell>
          <cell r="C5448" t="str">
            <v>RETAIL      PERSAL      REPEAT      1A:UTDDR</v>
          </cell>
          <cell r="K5448">
            <v>2</v>
          </cell>
          <cell r="P5448">
            <v>16329.83</v>
          </cell>
          <cell r="R5448">
            <v>3524.41</v>
          </cell>
          <cell r="S5448">
            <v>470.63363416999999</v>
          </cell>
          <cell r="U5448">
            <v>114</v>
          </cell>
          <cell r="V5448">
            <v>157.5</v>
          </cell>
          <cell r="W5448">
            <v>0</v>
          </cell>
          <cell r="X5448">
            <v>0</v>
          </cell>
        </row>
        <row r="5449">
          <cell r="A5449" t="str">
            <v>RETAIL      PERSAL      REPEAT      1A:UTD0</v>
          </cell>
          <cell r="B5449" t="str">
            <v>RETAIL      PERSAL      REPEAT      1A:UTD</v>
          </cell>
          <cell r="C5449" t="str">
            <v>RETAIL      PERSAL      REPEAT      1A:UTDL:LNP</v>
          </cell>
          <cell r="K5449">
            <v>1</v>
          </cell>
          <cell r="P5449">
            <v>16637.3</v>
          </cell>
          <cell r="R5449">
            <v>2282.2800000000002</v>
          </cell>
          <cell r="S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</row>
        <row r="5450">
          <cell r="A5450" t="str">
            <v>RETAIL      PERSAL      REPEAT      1ADMIN0</v>
          </cell>
          <cell r="B5450" t="str">
            <v>RETAIL      PERSAL      REPEAT      1ADMIN</v>
          </cell>
          <cell r="C5450" t="str">
            <v>RETAIL      PERSAL      REPEAT      1ADMINADMIN</v>
          </cell>
          <cell r="K5450">
            <v>1</v>
          </cell>
          <cell r="P5450">
            <v>16881.650000000001</v>
          </cell>
          <cell r="R5450">
            <v>1755.92</v>
          </cell>
          <cell r="S5450">
            <v>482.53382916999999</v>
          </cell>
          <cell r="U5450">
            <v>57</v>
          </cell>
          <cell r="V5450">
            <v>127.5</v>
          </cell>
          <cell r="W5450">
            <v>0</v>
          </cell>
          <cell r="X5450">
            <v>0</v>
          </cell>
        </row>
        <row r="5451">
          <cell r="A5451" t="str">
            <v>RETAIL      PERSAL      REPEAT      1DR0</v>
          </cell>
          <cell r="B5451" t="str">
            <v>RETAIL      PERSAL      REPEAT      1DR</v>
          </cell>
          <cell r="C5451" t="str">
            <v>RETAIL      PERSAL      REPEAT      1DRDR</v>
          </cell>
          <cell r="K5451">
            <v>1</v>
          </cell>
          <cell r="P5451">
            <v>29845.59</v>
          </cell>
          <cell r="R5451">
            <v>4146.72</v>
          </cell>
          <cell r="S5451">
            <v>853.08644749999996</v>
          </cell>
          <cell r="U5451">
            <v>57</v>
          </cell>
          <cell r="V5451">
            <v>225</v>
          </cell>
          <cell r="W5451">
            <v>0</v>
          </cell>
          <cell r="X5451">
            <v>0</v>
          </cell>
        </row>
        <row r="5452">
          <cell r="A5452" t="str">
            <v>RETAIL      PERSAL      REPEAT      1A:UTD0</v>
          </cell>
          <cell r="B5452" t="str">
            <v>RETAIL      PERSAL      REPEAT      1A:UTD</v>
          </cell>
          <cell r="C5452" t="str">
            <v>RETAIL      PERSAL      REPEAT      1A:UTDA:ES</v>
          </cell>
          <cell r="K5452">
            <v>2</v>
          </cell>
          <cell r="P5452">
            <v>11527.33</v>
          </cell>
          <cell r="R5452">
            <v>5295.29</v>
          </cell>
          <cell r="S5452">
            <v>333.96825749999999</v>
          </cell>
          <cell r="U5452">
            <v>114</v>
          </cell>
          <cell r="V5452">
            <v>116.25</v>
          </cell>
          <cell r="W5452">
            <v>0</v>
          </cell>
          <cell r="X5452">
            <v>0</v>
          </cell>
        </row>
        <row r="5453">
          <cell r="A5453" t="str">
            <v>RETAIL      PERSAL      REPEAT      1A:UTD0</v>
          </cell>
          <cell r="B5453" t="str">
            <v>RETAIL      PERSAL      REPEAT      1A:UTD</v>
          </cell>
          <cell r="C5453" t="str">
            <v>RETAIL      PERSAL      REPEAT      1A:UTDA:ES</v>
          </cell>
          <cell r="K5453">
            <v>1</v>
          </cell>
          <cell r="P5453">
            <v>13513.93</v>
          </cell>
          <cell r="R5453">
            <v>5073.49</v>
          </cell>
          <cell r="S5453">
            <v>386.27316582999998</v>
          </cell>
          <cell r="U5453">
            <v>57</v>
          </cell>
          <cell r="V5453">
            <v>103.125</v>
          </cell>
          <cell r="W5453">
            <v>0</v>
          </cell>
          <cell r="X5453">
            <v>0</v>
          </cell>
        </row>
        <row r="5454">
          <cell r="A5454" t="str">
            <v>RETAIL      PERSAL      REPEAT      1E_SET0</v>
          </cell>
          <cell r="B5454" t="str">
            <v>RETAIL      PERSAL      REPEAT      1E_SET</v>
          </cell>
          <cell r="C5454" t="str">
            <v>RETAIL      PERSAL      REPEAT      1E_SETE_SET</v>
          </cell>
          <cell r="K5454">
            <v>1</v>
          </cell>
          <cell r="P5454">
            <v>0</v>
          </cell>
          <cell r="R5454">
            <v>10274.48</v>
          </cell>
          <cell r="S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</row>
        <row r="5455">
          <cell r="A5455" t="str">
            <v>RETAIL      PERSAL      REPEAT      1L:W/O0</v>
          </cell>
          <cell r="B5455" t="str">
            <v>RETAIL      PERSAL      REPEAT      1L:W/O</v>
          </cell>
          <cell r="C5455" t="str">
            <v>RETAIL      PERSAL      REPEAT      1L:W/OL:W/O</v>
          </cell>
          <cell r="K5455">
            <v>1</v>
          </cell>
          <cell r="P5455">
            <v>0</v>
          </cell>
          <cell r="R5455">
            <v>0</v>
          </cell>
          <cell r="S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</row>
        <row r="5456">
          <cell r="A5456" t="str">
            <v>RETAIL      PERSAL      REPEAT      1A:ES1</v>
          </cell>
          <cell r="B5456" t="str">
            <v>RETAIL      PERSAL      REPEAT      1A:ES</v>
          </cell>
          <cell r="C5456" t="str">
            <v>RETAIL      PERSAL      REPEAT      1A:ESA:UTD</v>
          </cell>
          <cell r="K5456">
            <v>1635</v>
          </cell>
          <cell r="P5456">
            <v>27599909.780000001</v>
          </cell>
          <cell r="R5456">
            <v>-3223129.87</v>
          </cell>
          <cell r="S5456">
            <v>792401.08929999999</v>
          </cell>
          <cell r="U5456">
            <v>93024</v>
          </cell>
          <cell r="V5456">
            <v>208102.5</v>
          </cell>
          <cell r="W5456">
            <v>0</v>
          </cell>
          <cell r="X5456">
            <v>0</v>
          </cell>
        </row>
        <row r="5457">
          <cell r="A5457" t="str">
            <v>RETAIL      PERSAL      REPEAT      1A:ES1</v>
          </cell>
          <cell r="B5457" t="str">
            <v>RETAIL      PERSAL      REPEAT      1A:ES</v>
          </cell>
          <cell r="C5457" t="str">
            <v>RETAIL      PERSAL      REPEAT      1A:ESADMIN</v>
          </cell>
          <cell r="K5457">
            <v>2</v>
          </cell>
          <cell r="P5457">
            <v>29638.25</v>
          </cell>
          <cell r="R5457">
            <v>-29105</v>
          </cell>
          <cell r="S5457">
            <v>832.74258167000005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</row>
        <row r="5458">
          <cell r="A5458" t="str">
            <v>RETAIL      PERSAL      REPEAT      1A:ES1</v>
          </cell>
          <cell r="B5458" t="str">
            <v>RETAIL      PERSAL      REPEAT      1A:ES</v>
          </cell>
          <cell r="C5458" t="str">
            <v>RETAIL      PERSAL      REPEAT      1A:ESCL_SET</v>
          </cell>
          <cell r="K5458">
            <v>19</v>
          </cell>
          <cell r="P5458">
            <v>11354.85</v>
          </cell>
          <cell r="R5458">
            <v>-10406.540000000001</v>
          </cell>
          <cell r="S5458">
            <v>378.96004916999999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</row>
        <row r="5459">
          <cell r="A5459" t="str">
            <v>RETAIL      PERSAL      REPEAT      1A:ES1</v>
          </cell>
          <cell r="B5459" t="str">
            <v>RETAIL      PERSAL      REPEAT      1A:ES</v>
          </cell>
          <cell r="C5459" t="str">
            <v>RETAIL      PERSAL      REPEAT      1A:ESE_SET</v>
          </cell>
          <cell r="K5459">
            <v>72</v>
          </cell>
          <cell r="P5459">
            <v>838357.67</v>
          </cell>
          <cell r="R5459">
            <v>-711169.2</v>
          </cell>
          <cell r="S5459">
            <v>23715.588336000001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</row>
        <row r="5460">
          <cell r="A5460" t="str">
            <v>RETAIL      PERSAL      REPEAT      1A:ES1</v>
          </cell>
          <cell r="B5460" t="str">
            <v>RETAIL      PERSAL      REPEAT      1A:ES</v>
          </cell>
          <cell r="C5460" t="str">
            <v>RETAIL      PERSAL      REPEAT      1A:ESL:W/O</v>
          </cell>
          <cell r="K5460">
            <v>9</v>
          </cell>
          <cell r="P5460">
            <v>107544.12</v>
          </cell>
          <cell r="R5460">
            <v>-106151</v>
          </cell>
          <cell r="S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</row>
        <row r="5461">
          <cell r="A5461" t="str">
            <v>RETAIL      PERSAL      REPEAT      1A:UTD1</v>
          </cell>
          <cell r="B5461" t="str">
            <v>RETAIL      PERSAL      REPEAT      1A:UTD</v>
          </cell>
          <cell r="C5461" t="str">
            <v>RETAIL      PERSAL      REPEAT      1A:UTDA:ES</v>
          </cell>
          <cell r="K5461">
            <v>1</v>
          </cell>
          <cell r="P5461">
            <v>484.51</v>
          </cell>
          <cell r="R5461">
            <v>-0.01</v>
          </cell>
          <cell r="S5461">
            <v>14.737179167000001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</row>
        <row r="5462">
          <cell r="A5462" t="str">
            <v>RETAIL      PERSAL      REPEAT      1A:UTD1</v>
          </cell>
          <cell r="B5462" t="str">
            <v>RETAIL      PERSAL      REPEAT      1A:UTD</v>
          </cell>
          <cell r="C5462" t="str">
            <v>RETAIL      PERSAL      REPEAT      1A:UTDA:UTD</v>
          </cell>
          <cell r="K5462">
            <v>864</v>
          </cell>
          <cell r="P5462">
            <v>13673304.24</v>
          </cell>
          <cell r="R5462">
            <v>-1645700.49</v>
          </cell>
          <cell r="S5462">
            <v>395089.76451000001</v>
          </cell>
          <cell r="U5462">
            <v>48735</v>
          </cell>
          <cell r="V5462">
            <v>104679.375</v>
          </cell>
          <cell r="W5462">
            <v>0</v>
          </cell>
          <cell r="X5462">
            <v>0</v>
          </cell>
        </row>
        <row r="5463">
          <cell r="A5463" t="str">
            <v>RETAIL      PERSAL      REPEAT      1A:UTD1</v>
          </cell>
          <cell r="B5463" t="str">
            <v>RETAIL      PERSAL      REPEAT      1A:UTD</v>
          </cell>
          <cell r="C5463" t="str">
            <v>RETAIL      PERSAL      REPEAT      1A:UTDADMIN</v>
          </cell>
          <cell r="K5463">
            <v>2</v>
          </cell>
          <cell r="P5463">
            <v>18687.509999999998</v>
          </cell>
          <cell r="R5463">
            <v>-2211.2399999999998</v>
          </cell>
          <cell r="S5463">
            <v>540.99781916999996</v>
          </cell>
          <cell r="U5463">
            <v>114</v>
          </cell>
          <cell r="V5463">
            <v>165</v>
          </cell>
          <cell r="W5463">
            <v>0</v>
          </cell>
          <cell r="X5463">
            <v>0</v>
          </cell>
        </row>
        <row r="5464">
          <cell r="A5464" t="str">
            <v>RETAIL      PERSAL      REPEAT      1A:UTD1</v>
          </cell>
          <cell r="B5464" t="str">
            <v>RETAIL      PERSAL      REPEAT      1A:UTD</v>
          </cell>
          <cell r="C5464" t="str">
            <v>RETAIL      PERSAL      REPEAT      1A:UTDCL_SET</v>
          </cell>
          <cell r="K5464">
            <v>12</v>
          </cell>
          <cell r="P5464">
            <v>8437.32</v>
          </cell>
          <cell r="R5464">
            <v>-8076.79</v>
          </cell>
          <cell r="S5464">
            <v>292.38652500000001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</row>
        <row r="5465">
          <cell r="A5465" t="str">
            <v>RETAIL      PERSAL      REPEAT      1A:UTD1</v>
          </cell>
          <cell r="B5465" t="str">
            <v>RETAIL      PERSAL      REPEAT      1A:UTD</v>
          </cell>
          <cell r="C5465" t="str">
            <v>RETAIL      PERSAL      REPEAT      1A:UTDDR</v>
          </cell>
          <cell r="K5465">
            <v>4</v>
          </cell>
          <cell r="P5465">
            <v>34124.300000000003</v>
          </cell>
          <cell r="R5465">
            <v>-4413.66</v>
          </cell>
          <cell r="S5465">
            <v>953.67642166999997</v>
          </cell>
          <cell r="U5465">
            <v>228</v>
          </cell>
          <cell r="V5465">
            <v>247.5</v>
          </cell>
          <cell r="W5465">
            <v>0</v>
          </cell>
          <cell r="X5465">
            <v>0</v>
          </cell>
        </row>
        <row r="5466">
          <cell r="A5466" t="str">
            <v>RETAIL      PERSAL      REPEAT      1A:UTD1</v>
          </cell>
          <cell r="B5466" t="str">
            <v>RETAIL      PERSAL      REPEAT      1A:UTD</v>
          </cell>
          <cell r="C5466" t="str">
            <v>RETAIL      PERSAL      REPEAT      1A:UTDE_SET</v>
          </cell>
          <cell r="K5466">
            <v>61</v>
          </cell>
          <cell r="P5466">
            <v>809723.52</v>
          </cell>
          <cell r="R5466">
            <v>-639202.62</v>
          </cell>
          <cell r="S5466">
            <v>22920.474192999998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</row>
        <row r="5467">
          <cell r="A5467" t="str">
            <v>RETAIL      PERSAL      REPEAT      1ADMIN1</v>
          </cell>
          <cell r="B5467" t="str">
            <v>RETAIL      PERSAL      REPEAT      1ADMIN</v>
          </cell>
          <cell r="C5467" t="str">
            <v>RETAIL      PERSAL      REPEAT      1ADMINADMIN</v>
          </cell>
          <cell r="K5467">
            <v>6</v>
          </cell>
          <cell r="P5467">
            <v>65346.080000000002</v>
          </cell>
          <cell r="R5467">
            <v>-54973.69</v>
          </cell>
          <cell r="S5467">
            <v>1775.917195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</row>
        <row r="5468">
          <cell r="A5468" t="str">
            <v>RETAIL      PERSAL      REPEAT      1ADMIN1</v>
          </cell>
          <cell r="B5468" t="str">
            <v>RETAIL      PERSAL      REPEAT      1ADMIN</v>
          </cell>
          <cell r="C5468" t="str">
            <v>RETAIL      PERSAL      REPEAT      1ADMINE_SET</v>
          </cell>
          <cell r="K5468">
            <v>1</v>
          </cell>
          <cell r="P5468">
            <v>517.05999999999995</v>
          </cell>
          <cell r="R5468">
            <v>0</v>
          </cell>
          <cell r="S5468">
            <v>18.527983333000002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</row>
        <row r="5469">
          <cell r="A5469" t="str">
            <v>RETAIL      PERSAL      REPEAT      1ADMIN1</v>
          </cell>
          <cell r="B5469" t="str">
            <v>RETAIL      PERSAL      REPEAT      1ADMIN</v>
          </cell>
          <cell r="C5469" t="str">
            <v>RETAIL      PERSAL      REPEAT      1ADMINL:W/O</v>
          </cell>
          <cell r="K5469">
            <v>19</v>
          </cell>
          <cell r="P5469">
            <v>302814.34999999998</v>
          </cell>
          <cell r="R5469">
            <v>-288938</v>
          </cell>
          <cell r="S5469">
            <v>0</v>
          </cell>
          <cell r="U5469">
            <v>0</v>
          </cell>
          <cell r="V5469">
            <v>0</v>
          </cell>
          <cell r="W5469">
            <v>-450.3</v>
          </cell>
          <cell r="X5469">
            <v>0</v>
          </cell>
        </row>
        <row r="5470">
          <cell r="A5470" t="str">
            <v>RETAIL      PERSAL      REPEAT      1DR1</v>
          </cell>
          <cell r="B5470" t="str">
            <v>RETAIL      PERSAL      REPEAT      1DR</v>
          </cell>
          <cell r="C5470" t="str">
            <v>RETAIL      PERSAL      REPEAT      1DRDR</v>
          </cell>
          <cell r="K5470">
            <v>5</v>
          </cell>
          <cell r="P5470">
            <v>12207.96</v>
          </cell>
          <cell r="R5470">
            <v>-2773.23</v>
          </cell>
          <cell r="S5470">
            <v>458.0278275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</row>
        <row r="5471">
          <cell r="A5471" t="str">
            <v>RETAIL      PERSAL      REPEAT      1DR1</v>
          </cell>
          <cell r="B5471" t="str">
            <v>RETAIL      PERSAL      REPEAT      1DR</v>
          </cell>
          <cell r="C5471" t="str">
            <v>RETAIL      PERSAL      REPEAT      1DRL:LP</v>
          </cell>
          <cell r="K5471">
            <v>2</v>
          </cell>
          <cell r="P5471">
            <v>25706.75</v>
          </cell>
          <cell r="R5471">
            <v>-26071.61</v>
          </cell>
          <cell r="S5471">
            <v>761.19224916999997</v>
          </cell>
          <cell r="U5471">
            <v>114</v>
          </cell>
          <cell r="V5471">
            <v>210</v>
          </cell>
          <cell r="W5471">
            <v>0</v>
          </cell>
          <cell r="X5471">
            <v>0</v>
          </cell>
        </row>
        <row r="5472">
          <cell r="A5472" t="str">
            <v>RETAIL      PERSAL      REPEAT      1E_SET1</v>
          </cell>
          <cell r="B5472" t="str">
            <v>RETAIL      PERSAL      REPEAT      1E_SET</v>
          </cell>
          <cell r="C5472" t="str">
            <v>RETAIL      PERSAL      REPEAT      1E_SETE_SET</v>
          </cell>
          <cell r="K5472">
            <v>3</v>
          </cell>
          <cell r="P5472">
            <v>1014</v>
          </cell>
          <cell r="R5472">
            <v>-433.14</v>
          </cell>
          <cell r="S5472">
            <v>27.583819999999999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</row>
        <row r="5473">
          <cell r="A5473" t="str">
            <v>RETAIL      PERSAL      REPEAT      1L:LNP1</v>
          </cell>
          <cell r="B5473" t="str">
            <v>RETAIL      PERSAL      REPEAT      1L:LNP</v>
          </cell>
          <cell r="C5473" t="str">
            <v>RETAIL      PERSAL      REPEAT      1L:LNPL:LNP</v>
          </cell>
          <cell r="K5473">
            <v>17</v>
          </cell>
          <cell r="P5473">
            <v>29183.54</v>
          </cell>
          <cell r="R5473">
            <v>-11484.56</v>
          </cell>
          <cell r="S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</row>
        <row r="5474">
          <cell r="A5474" t="str">
            <v>RETAIL      PERSAL      REPEAT      1L:LP1</v>
          </cell>
          <cell r="B5474" t="str">
            <v>RETAIL      PERSAL      REPEAT      1L:LP</v>
          </cell>
          <cell r="C5474" t="str">
            <v>RETAIL      PERSAL      REPEAT      1L:LPL:LP</v>
          </cell>
          <cell r="K5474">
            <v>88</v>
          </cell>
          <cell r="P5474">
            <v>454142.62</v>
          </cell>
          <cell r="R5474">
            <v>-56279</v>
          </cell>
          <cell r="S5474">
            <v>13388.170515</v>
          </cell>
          <cell r="U5474">
            <v>114</v>
          </cell>
          <cell r="V5474">
            <v>226.875</v>
          </cell>
          <cell r="W5474">
            <v>0</v>
          </cell>
          <cell r="X5474">
            <v>0</v>
          </cell>
        </row>
        <row r="5475">
          <cell r="A5475" t="str">
            <v>RETAIL      PERSAL      REPEAT      1L:W/O1</v>
          </cell>
          <cell r="B5475" t="str">
            <v>RETAIL      PERSAL      REPEAT      1L:W/O</v>
          </cell>
          <cell r="C5475" t="str">
            <v>RETAIL      PERSAL      REPEAT      1L:W/OL:W/O</v>
          </cell>
          <cell r="K5475">
            <v>6</v>
          </cell>
          <cell r="P5475">
            <v>2793.47</v>
          </cell>
          <cell r="R5475">
            <v>-1523.15</v>
          </cell>
          <cell r="S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</row>
        <row r="5476">
          <cell r="A5476" t="str">
            <v>RETAIL      PERSAL      REPEAT      1A:ES1</v>
          </cell>
          <cell r="B5476" t="str">
            <v>RETAIL      PERSAL      REPEAT      1A:ES</v>
          </cell>
          <cell r="C5476" t="str">
            <v>RETAIL      PERSAL      REPEAT      1A:ESA:ES</v>
          </cell>
          <cell r="K5476">
            <v>74</v>
          </cell>
          <cell r="P5476">
            <v>653124.96</v>
          </cell>
          <cell r="R5476">
            <v>-1017.14</v>
          </cell>
          <cell r="S5476">
            <v>19287.890313</v>
          </cell>
          <cell r="U5476">
            <v>2907</v>
          </cell>
          <cell r="V5476">
            <v>4912.5</v>
          </cell>
          <cell r="W5476">
            <v>0</v>
          </cell>
          <cell r="X5476">
            <v>0</v>
          </cell>
        </row>
        <row r="5477">
          <cell r="A5477" t="str">
            <v>RETAIL      PERSAL      REPEAT      1A:ES1</v>
          </cell>
          <cell r="B5477" t="str">
            <v>RETAIL      PERSAL      REPEAT      1A:ES</v>
          </cell>
          <cell r="C5477" t="str">
            <v>RETAIL      PERSAL      REPEAT      1A:ESA:UTD</v>
          </cell>
          <cell r="K5477">
            <v>1314</v>
          </cell>
          <cell r="P5477">
            <v>23246814.460000001</v>
          </cell>
          <cell r="R5477">
            <v>-1272586.32</v>
          </cell>
          <cell r="S5477">
            <v>661683.50659999996</v>
          </cell>
          <cell r="U5477">
            <v>74841</v>
          </cell>
          <cell r="V5477">
            <v>174271.875</v>
          </cell>
          <cell r="W5477">
            <v>0</v>
          </cell>
          <cell r="X5477">
            <v>0</v>
          </cell>
        </row>
        <row r="5478">
          <cell r="A5478" t="str">
            <v>RETAIL      PERSAL      REPEAT      1A:ES1</v>
          </cell>
          <cell r="B5478" t="str">
            <v>RETAIL      PERSAL      REPEAT      1A:ES</v>
          </cell>
          <cell r="C5478" t="str">
            <v>RETAIL      PERSAL      REPEAT      1A:ESADMIN</v>
          </cell>
          <cell r="K5478">
            <v>1</v>
          </cell>
          <cell r="P5478">
            <v>27237.87</v>
          </cell>
          <cell r="R5478">
            <v>-0.01</v>
          </cell>
          <cell r="S5478">
            <v>803.51716499999998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</row>
        <row r="5479">
          <cell r="A5479" t="str">
            <v>RETAIL      PERSAL      REPEAT      1A:ES1</v>
          </cell>
          <cell r="B5479" t="str">
            <v>RETAIL      PERSAL      REPEAT      1A:ES</v>
          </cell>
          <cell r="C5479" t="str">
            <v>RETAIL      PERSAL      REPEAT      1A:ESDR</v>
          </cell>
          <cell r="K5479">
            <v>24</v>
          </cell>
          <cell r="P5479">
            <v>397806.51</v>
          </cell>
          <cell r="R5479">
            <v>-17287.47</v>
          </cell>
          <cell r="S5479">
            <v>11906.340937999999</v>
          </cell>
          <cell r="U5479">
            <v>1311</v>
          </cell>
          <cell r="V5479">
            <v>2985</v>
          </cell>
          <cell r="W5479">
            <v>0</v>
          </cell>
          <cell r="X5479">
            <v>0</v>
          </cell>
        </row>
        <row r="5480">
          <cell r="A5480" t="str">
            <v>RETAIL      PERSAL      REPEAT      1A:ES1</v>
          </cell>
          <cell r="B5480" t="str">
            <v>RETAIL      PERSAL      REPEAT      1A:ES</v>
          </cell>
          <cell r="C5480" t="str">
            <v>RETAIL      PERSAL      REPEAT      1A:ESL:LNP</v>
          </cell>
          <cell r="K5480">
            <v>4</v>
          </cell>
          <cell r="P5480">
            <v>11627.58</v>
          </cell>
          <cell r="R5480">
            <v>-782.5</v>
          </cell>
          <cell r="S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</row>
        <row r="5481">
          <cell r="A5481" t="str">
            <v>RETAIL      PERSAL      REPEAT      1A:ES1</v>
          </cell>
          <cell r="B5481" t="str">
            <v>RETAIL      PERSAL      REPEAT      1A:ES</v>
          </cell>
          <cell r="C5481" t="str">
            <v>RETAIL      PERSAL      REPEAT      1A:ESL:LP</v>
          </cell>
          <cell r="K5481">
            <v>1</v>
          </cell>
          <cell r="P5481">
            <v>530.82000000000005</v>
          </cell>
          <cell r="R5481">
            <v>0</v>
          </cell>
          <cell r="S5481">
            <v>20.038454999999999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</row>
        <row r="5482">
          <cell r="A5482" t="str">
            <v>RETAIL      PERSAL      REPEAT      1A:UTD1</v>
          </cell>
          <cell r="B5482" t="str">
            <v>RETAIL      PERSAL      REPEAT      1A:UTD</v>
          </cell>
          <cell r="C5482" t="str">
            <v>RETAIL      PERSAL      REPEAT      1A:UTDA:ES</v>
          </cell>
          <cell r="K5482">
            <v>17</v>
          </cell>
          <cell r="P5482">
            <v>128918.57</v>
          </cell>
          <cell r="R5482">
            <v>-505.43</v>
          </cell>
          <cell r="S5482">
            <v>3721.6283791999999</v>
          </cell>
          <cell r="U5482">
            <v>513</v>
          </cell>
          <cell r="V5482">
            <v>941.25</v>
          </cell>
          <cell r="W5482">
            <v>0</v>
          </cell>
          <cell r="X5482">
            <v>0</v>
          </cell>
        </row>
        <row r="5483">
          <cell r="A5483" t="str">
            <v>RETAIL      PERSAL      REPEAT      1A:UTD1</v>
          </cell>
          <cell r="B5483" t="str">
            <v>RETAIL      PERSAL      REPEAT      1A:UTD</v>
          </cell>
          <cell r="C5483" t="str">
            <v>RETAIL      PERSAL      REPEAT      1A:UTDA:UTD</v>
          </cell>
          <cell r="K5483">
            <v>1052</v>
          </cell>
          <cell r="P5483">
            <v>18601630.609999999</v>
          </cell>
          <cell r="R5483">
            <v>-1059650.3999999999</v>
          </cell>
          <cell r="S5483">
            <v>539724.26960999996</v>
          </cell>
          <cell r="U5483">
            <v>59907</v>
          </cell>
          <cell r="V5483">
            <v>142055.625</v>
          </cell>
          <cell r="W5483">
            <v>0</v>
          </cell>
          <cell r="X5483">
            <v>0</v>
          </cell>
        </row>
        <row r="5484">
          <cell r="A5484" t="str">
            <v>RETAIL      PERSAL      REPEAT      1A:UTD1</v>
          </cell>
          <cell r="B5484" t="str">
            <v>RETAIL      PERSAL      REPEAT      1A:UTD</v>
          </cell>
          <cell r="C5484" t="str">
            <v>RETAIL      PERSAL      REPEAT      1A:UTDADMIN</v>
          </cell>
          <cell r="K5484">
            <v>3</v>
          </cell>
          <cell r="P5484">
            <v>50457.19</v>
          </cell>
          <cell r="R5484">
            <v>-3099.79</v>
          </cell>
          <cell r="S5484">
            <v>1517.0200299999999</v>
          </cell>
          <cell r="U5484">
            <v>171</v>
          </cell>
          <cell r="V5484">
            <v>390</v>
          </cell>
          <cell r="W5484">
            <v>0</v>
          </cell>
          <cell r="X5484">
            <v>0</v>
          </cell>
        </row>
        <row r="5485">
          <cell r="A5485" t="str">
            <v>RETAIL      PERSAL      REPEAT      1A:UTD1</v>
          </cell>
          <cell r="B5485" t="str">
            <v>RETAIL      PERSAL      REPEAT      1A:UTD</v>
          </cell>
          <cell r="C5485" t="str">
            <v>RETAIL      PERSAL      REPEAT      1A:UTDDR</v>
          </cell>
          <cell r="K5485">
            <v>8</v>
          </cell>
          <cell r="P5485">
            <v>152297.68</v>
          </cell>
          <cell r="R5485">
            <v>-8865.0499999999993</v>
          </cell>
          <cell r="S5485">
            <v>4371.1216700000004</v>
          </cell>
          <cell r="U5485">
            <v>456</v>
          </cell>
          <cell r="V5485">
            <v>1143.75</v>
          </cell>
          <cell r="W5485">
            <v>0</v>
          </cell>
          <cell r="X5485">
            <v>0</v>
          </cell>
        </row>
        <row r="5486">
          <cell r="A5486" t="str">
            <v>RETAIL      PERSAL      REPEAT      1ADMIN1</v>
          </cell>
          <cell r="B5486" t="str">
            <v>RETAIL      PERSAL      REPEAT      1ADMIN</v>
          </cell>
          <cell r="C5486" t="str">
            <v>RETAIL      PERSAL      REPEAT      1ADMINADMIN</v>
          </cell>
          <cell r="K5486">
            <v>26</v>
          </cell>
          <cell r="P5486">
            <v>48834.400000000001</v>
          </cell>
          <cell r="R5486">
            <v>-3292.24</v>
          </cell>
          <cell r="S5486">
            <v>1343.8037208000001</v>
          </cell>
          <cell r="U5486">
            <v>342</v>
          </cell>
          <cell r="V5486">
            <v>337.5</v>
          </cell>
          <cell r="W5486">
            <v>0</v>
          </cell>
          <cell r="X5486">
            <v>0</v>
          </cell>
        </row>
        <row r="5487">
          <cell r="A5487" t="str">
            <v>RETAIL      PERSAL      REPEAT      1ADMIN1</v>
          </cell>
          <cell r="B5487" t="str">
            <v>RETAIL      PERSAL      REPEAT      1ADMIN</v>
          </cell>
          <cell r="C5487" t="str">
            <v>RETAIL      PERSAL      REPEAT      1ADMINL:W/O</v>
          </cell>
          <cell r="K5487">
            <v>1</v>
          </cell>
          <cell r="P5487">
            <v>1697.16</v>
          </cell>
          <cell r="R5487">
            <v>0</v>
          </cell>
          <cell r="S5487">
            <v>0</v>
          </cell>
          <cell r="U5487">
            <v>0</v>
          </cell>
          <cell r="V5487">
            <v>0</v>
          </cell>
          <cell r="W5487">
            <v>-450.3</v>
          </cell>
          <cell r="X5487">
            <v>0</v>
          </cell>
        </row>
        <row r="5488">
          <cell r="A5488" t="str">
            <v>RETAIL      PERSAL      REPEAT      1DR1</v>
          </cell>
          <cell r="B5488" t="str">
            <v>RETAIL      PERSAL      REPEAT      1DR</v>
          </cell>
          <cell r="C5488" t="str">
            <v>RETAIL      PERSAL      REPEAT      1DRDR</v>
          </cell>
          <cell r="K5488">
            <v>80</v>
          </cell>
          <cell r="P5488">
            <v>1031352.29</v>
          </cell>
          <cell r="R5488">
            <v>-48821.45</v>
          </cell>
          <cell r="S5488">
            <v>30782.776632000001</v>
          </cell>
          <cell r="U5488">
            <v>3990</v>
          </cell>
          <cell r="V5488">
            <v>8565</v>
          </cell>
          <cell r="W5488">
            <v>0</v>
          </cell>
          <cell r="X5488">
            <v>0</v>
          </cell>
        </row>
        <row r="5489">
          <cell r="A5489" t="str">
            <v>RETAIL      PERSAL      REPEAT      1DR1</v>
          </cell>
          <cell r="B5489" t="str">
            <v>RETAIL      PERSAL      REPEAT      1DR</v>
          </cell>
          <cell r="C5489" t="str">
            <v>RETAIL      PERSAL      REPEAT      1DRL:LNP</v>
          </cell>
          <cell r="K5489">
            <v>2</v>
          </cell>
          <cell r="P5489">
            <v>52689.72</v>
          </cell>
          <cell r="R5489">
            <v>-2633.21</v>
          </cell>
          <cell r="S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</row>
        <row r="5490">
          <cell r="A5490" t="str">
            <v>RETAIL      PERSAL      REPEAT      1DR1</v>
          </cell>
          <cell r="B5490" t="str">
            <v>RETAIL      PERSAL      REPEAT      1DR</v>
          </cell>
          <cell r="C5490" t="str">
            <v>RETAIL      PERSAL      REPEAT      1DRL:LP</v>
          </cell>
          <cell r="K5490">
            <v>7</v>
          </cell>
          <cell r="P5490">
            <v>58684.69</v>
          </cell>
          <cell r="R5490">
            <v>-2869.82</v>
          </cell>
          <cell r="S5490">
            <v>1804.9300358</v>
          </cell>
          <cell r="U5490">
            <v>342</v>
          </cell>
          <cell r="V5490">
            <v>446.25</v>
          </cell>
          <cell r="W5490">
            <v>0</v>
          </cell>
          <cell r="X5490">
            <v>0</v>
          </cell>
        </row>
        <row r="5491">
          <cell r="A5491" t="str">
            <v>RETAIL      PERSAL      REPEAT      1E_SET1</v>
          </cell>
          <cell r="B5491" t="str">
            <v>RETAIL      PERSAL      REPEAT      1E_SET</v>
          </cell>
          <cell r="C5491" t="str">
            <v>RETAIL      PERSAL      REPEAT      1E_SETE_SET</v>
          </cell>
          <cell r="K5491">
            <v>1</v>
          </cell>
          <cell r="P5491">
            <v>297.11</v>
          </cell>
          <cell r="R5491">
            <v>0</v>
          </cell>
          <cell r="S5491">
            <v>10.646441666999999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</row>
        <row r="5492">
          <cell r="A5492" t="str">
            <v>RETAIL      PERSAL      REPEAT      1L:LNP1</v>
          </cell>
          <cell r="B5492" t="str">
            <v>RETAIL      PERSAL      REPEAT      1L:LNP</v>
          </cell>
          <cell r="C5492" t="str">
            <v>RETAIL      PERSAL      REPEAT      1L:LNPL:LNP</v>
          </cell>
          <cell r="K5492">
            <v>38</v>
          </cell>
          <cell r="P5492">
            <v>146726.65</v>
          </cell>
          <cell r="R5492">
            <v>-8891.73</v>
          </cell>
          <cell r="S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</row>
        <row r="5493">
          <cell r="A5493" t="str">
            <v>RETAIL      PERSAL      REPEAT      1L:LNP1</v>
          </cell>
          <cell r="B5493" t="str">
            <v>RETAIL      PERSAL      REPEAT      1L:LNP</v>
          </cell>
          <cell r="C5493" t="str">
            <v>RETAIL      PERSAL      REPEAT      1L:LNPL:LP</v>
          </cell>
          <cell r="K5493">
            <v>5</v>
          </cell>
          <cell r="P5493">
            <v>13944.29</v>
          </cell>
          <cell r="R5493">
            <v>-800</v>
          </cell>
          <cell r="S5493">
            <v>1366.5791807999999</v>
          </cell>
          <cell r="U5493">
            <v>171</v>
          </cell>
          <cell r="V5493">
            <v>63.75</v>
          </cell>
          <cell r="W5493">
            <v>2251.5</v>
          </cell>
          <cell r="X5493">
            <v>0</v>
          </cell>
        </row>
        <row r="5494">
          <cell r="A5494" t="str">
            <v>RETAIL      PERSAL      REPEAT      1L:LNP1</v>
          </cell>
          <cell r="B5494" t="str">
            <v>RETAIL      PERSAL      REPEAT      1L:LNP</v>
          </cell>
          <cell r="C5494" t="str">
            <v>RETAIL      PERSAL      REPEAT      1L:LNPL:W/O</v>
          </cell>
          <cell r="K5494">
            <v>2</v>
          </cell>
          <cell r="P5494">
            <v>1182.8</v>
          </cell>
          <cell r="R5494">
            <v>0</v>
          </cell>
          <cell r="S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</row>
        <row r="5495">
          <cell r="A5495" t="str">
            <v>RETAIL      PERSAL      REPEAT      1L:LP1</v>
          </cell>
          <cell r="B5495" t="str">
            <v>RETAIL      PERSAL      REPEAT      1L:LP</v>
          </cell>
          <cell r="C5495" t="str">
            <v>RETAIL      PERSAL      REPEAT      1L:LPDR</v>
          </cell>
          <cell r="K5495">
            <v>1</v>
          </cell>
          <cell r="P5495">
            <v>1162.54</v>
          </cell>
          <cell r="R5495">
            <v>-144.21</v>
          </cell>
          <cell r="S5495">
            <v>58.127000000000002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</row>
        <row r="5496">
          <cell r="A5496" t="str">
            <v>RETAIL      PERSAL      REPEAT      1L:LP1</v>
          </cell>
          <cell r="B5496" t="str">
            <v>RETAIL      PERSAL      REPEAT      1L:LP</v>
          </cell>
          <cell r="C5496" t="str">
            <v>RETAIL      PERSAL      REPEAT      1L:LPL:LNP</v>
          </cell>
          <cell r="K5496">
            <v>3</v>
          </cell>
          <cell r="P5496">
            <v>16848.66</v>
          </cell>
          <cell r="R5496">
            <v>-1447.03</v>
          </cell>
          <cell r="S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</row>
        <row r="5497">
          <cell r="A5497" t="str">
            <v>RETAIL      PERSAL      REPEAT      1L:LP1</v>
          </cell>
          <cell r="B5497" t="str">
            <v>RETAIL      PERSAL      REPEAT      1L:LP</v>
          </cell>
          <cell r="C5497" t="str">
            <v>RETAIL      PERSAL      REPEAT      1L:LPL:LP</v>
          </cell>
          <cell r="K5497">
            <v>66</v>
          </cell>
          <cell r="P5497">
            <v>319735.94</v>
          </cell>
          <cell r="R5497">
            <v>-16013.3</v>
          </cell>
          <cell r="S5497">
            <v>9828.8455991999999</v>
          </cell>
          <cell r="U5497">
            <v>342</v>
          </cell>
          <cell r="V5497">
            <v>667.5</v>
          </cell>
          <cell r="W5497">
            <v>0</v>
          </cell>
          <cell r="X5497">
            <v>0</v>
          </cell>
        </row>
        <row r="5498">
          <cell r="A5498" t="str">
            <v>RETAIL      PERSAL      REPEAT      1L:LP1</v>
          </cell>
          <cell r="B5498" t="str">
            <v>RETAIL      PERSAL      REPEAT      1L:LP</v>
          </cell>
          <cell r="C5498" t="str">
            <v>RETAIL      PERSAL      REPEAT      1L:LPL:W/O</v>
          </cell>
          <cell r="K5498">
            <v>1</v>
          </cell>
          <cell r="P5498">
            <v>1967.03</v>
          </cell>
          <cell r="R5498">
            <v>0</v>
          </cell>
          <cell r="S5498">
            <v>0</v>
          </cell>
          <cell r="U5498">
            <v>0</v>
          </cell>
          <cell r="V5498">
            <v>0</v>
          </cell>
          <cell r="W5498">
            <v>-450.3</v>
          </cell>
          <cell r="X5498">
            <v>0</v>
          </cell>
        </row>
        <row r="5499">
          <cell r="A5499" t="str">
            <v>RETAIL      PERSAL      REPEAT      1L:W/O1</v>
          </cell>
          <cell r="B5499" t="str">
            <v>RETAIL      PERSAL      REPEAT      1L:W/O</v>
          </cell>
          <cell r="C5499" t="str">
            <v>RETAIL      PERSAL      REPEAT      1L:W/OL:W/O</v>
          </cell>
          <cell r="K5499">
            <v>11</v>
          </cell>
          <cell r="P5499">
            <v>519.29999999999995</v>
          </cell>
          <cell r="R5499">
            <v>0</v>
          </cell>
          <cell r="S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</row>
        <row r="5500">
          <cell r="A5500" t="str">
            <v>RETAIL      PERSAL      REPEAT      1A:ES1</v>
          </cell>
          <cell r="B5500" t="str">
            <v>RETAIL      PERSAL      REPEAT      1A:ES</v>
          </cell>
          <cell r="C5500" t="str">
            <v>RETAIL      PERSAL      REPEAT      1A:ESA:ES</v>
          </cell>
          <cell r="K5500">
            <v>2135</v>
          </cell>
          <cell r="P5500">
            <v>33782441.079999998</v>
          </cell>
          <cell r="R5500">
            <v>3462.47</v>
          </cell>
          <cell r="S5500">
            <v>968952.73069</v>
          </cell>
          <cell r="U5500">
            <v>121695</v>
          </cell>
          <cell r="V5500">
            <v>255376.875</v>
          </cell>
          <cell r="W5500">
            <v>0</v>
          </cell>
          <cell r="X5500">
            <v>0</v>
          </cell>
        </row>
        <row r="5501">
          <cell r="A5501" t="str">
            <v>RETAIL      PERSAL      REPEAT      1A:ES1</v>
          </cell>
          <cell r="B5501" t="str">
            <v>RETAIL      PERSAL      REPEAT      1A:ES</v>
          </cell>
          <cell r="C5501" t="str">
            <v>RETAIL      PERSAL      REPEAT      1A:ESA:UTD</v>
          </cell>
          <cell r="K5501">
            <v>5</v>
          </cell>
          <cell r="P5501">
            <v>91474.92</v>
          </cell>
          <cell r="R5501">
            <v>-2487.69</v>
          </cell>
          <cell r="S5501">
            <v>2803.3465200000001</v>
          </cell>
          <cell r="U5501">
            <v>285</v>
          </cell>
          <cell r="V5501">
            <v>721.875</v>
          </cell>
          <cell r="W5501">
            <v>0</v>
          </cell>
          <cell r="X5501">
            <v>0</v>
          </cell>
        </row>
        <row r="5502">
          <cell r="A5502" t="str">
            <v>RETAIL      PERSAL      REPEAT      1A:ES1</v>
          </cell>
          <cell r="B5502" t="str">
            <v>RETAIL      PERSAL      REPEAT      1A:ES</v>
          </cell>
          <cell r="C5502" t="str">
            <v>RETAIL      PERSAL      REPEAT      1A:ESADMIN</v>
          </cell>
          <cell r="K5502">
            <v>34</v>
          </cell>
          <cell r="P5502">
            <v>503954.22</v>
          </cell>
          <cell r="R5502">
            <v>0</v>
          </cell>
          <cell r="S5502">
            <v>14658.595728</v>
          </cell>
          <cell r="U5502">
            <v>570</v>
          </cell>
          <cell r="V5502">
            <v>1117.5</v>
          </cell>
          <cell r="W5502">
            <v>0</v>
          </cell>
          <cell r="X5502">
            <v>0</v>
          </cell>
        </row>
        <row r="5503">
          <cell r="A5503" t="str">
            <v>RETAIL      PERSAL      REPEAT      1A:ES1</v>
          </cell>
          <cell r="B5503" t="str">
            <v>RETAIL      PERSAL      REPEAT      1A:ES</v>
          </cell>
          <cell r="C5503" t="str">
            <v>RETAIL      PERSAL      REPEAT      1A:ESDR</v>
          </cell>
          <cell r="K5503">
            <v>82</v>
          </cell>
          <cell r="P5503">
            <v>1430133.44</v>
          </cell>
          <cell r="R5503">
            <v>-121.66</v>
          </cell>
          <cell r="S5503">
            <v>41193.162753999997</v>
          </cell>
          <cell r="U5503">
            <v>4674</v>
          </cell>
          <cell r="V5503">
            <v>10554.375</v>
          </cell>
          <cell r="W5503">
            <v>0</v>
          </cell>
          <cell r="X5503">
            <v>0</v>
          </cell>
        </row>
        <row r="5504">
          <cell r="A5504" t="str">
            <v>RETAIL      PERSAL      REPEAT      1A:ES1</v>
          </cell>
          <cell r="B5504" t="str">
            <v>RETAIL      PERSAL      REPEAT      1A:ES</v>
          </cell>
          <cell r="C5504" t="str">
            <v>RETAIL      PERSAL      REPEAT      1A:ESL:LNP</v>
          </cell>
          <cell r="K5504">
            <v>14</v>
          </cell>
          <cell r="P5504">
            <v>162499.72</v>
          </cell>
          <cell r="R5504">
            <v>-500</v>
          </cell>
          <cell r="S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</row>
        <row r="5505">
          <cell r="A5505" t="str">
            <v>RETAIL      PERSAL      REPEAT      1A:ES1</v>
          </cell>
          <cell r="B5505" t="str">
            <v>RETAIL      PERSAL      REPEAT      1A:ES</v>
          </cell>
          <cell r="C5505" t="str">
            <v>RETAIL      PERSAL      REPEAT      1A:ESL:LP</v>
          </cell>
          <cell r="K5505">
            <v>1</v>
          </cell>
          <cell r="P5505">
            <v>21102.61</v>
          </cell>
          <cell r="R5505">
            <v>0</v>
          </cell>
          <cell r="S5505">
            <v>603.18293583000002</v>
          </cell>
          <cell r="U5505">
            <v>57</v>
          </cell>
          <cell r="V5505">
            <v>150</v>
          </cell>
          <cell r="W5505">
            <v>0</v>
          </cell>
          <cell r="X5505">
            <v>0</v>
          </cell>
        </row>
        <row r="5506">
          <cell r="A5506" t="str">
            <v>RETAIL      PERSAL      REPEAT      1A:UTD1</v>
          </cell>
          <cell r="B5506" t="str">
            <v>RETAIL      PERSAL      REPEAT      1A:UTD</v>
          </cell>
          <cell r="C5506" t="str">
            <v>RETAIL      PERSAL      REPEAT      1A:UTDA:ES</v>
          </cell>
          <cell r="K5506">
            <v>747</v>
          </cell>
          <cell r="P5506">
            <v>12520416.619999999</v>
          </cell>
          <cell r="R5506">
            <v>3409.98</v>
          </cell>
          <cell r="S5506">
            <v>360087.95734000002</v>
          </cell>
          <cell r="U5506">
            <v>42522</v>
          </cell>
          <cell r="V5506">
            <v>95341.875</v>
          </cell>
          <cell r="W5506">
            <v>0</v>
          </cell>
          <cell r="X5506">
            <v>0</v>
          </cell>
        </row>
        <row r="5507">
          <cell r="A5507" t="str">
            <v>RETAIL      PERSAL      REPEAT      1A:UTD1</v>
          </cell>
          <cell r="B5507" t="str">
            <v>RETAIL      PERSAL      REPEAT      1A:UTD</v>
          </cell>
          <cell r="C5507" t="str">
            <v>RETAIL      PERSAL      REPEAT      1A:UTDA:UTD</v>
          </cell>
          <cell r="K5507">
            <v>16</v>
          </cell>
          <cell r="P5507">
            <v>274984.71000000002</v>
          </cell>
          <cell r="R5507">
            <v>-10432.73</v>
          </cell>
          <cell r="S5507">
            <v>8192.8547067</v>
          </cell>
          <cell r="U5507">
            <v>912</v>
          </cell>
          <cell r="V5507">
            <v>2092.5</v>
          </cell>
          <cell r="W5507">
            <v>0</v>
          </cell>
          <cell r="X5507">
            <v>0</v>
          </cell>
        </row>
        <row r="5508">
          <cell r="A5508" t="str">
            <v>RETAIL      PERSAL      REPEAT      1A:UTD1</v>
          </cell>
          <cell r="B5508" t="str">
            <v>RETAIL      PERSAL      REPEAT      1A:UTD</v>
          </cell>
          <cell r="C5508" t="str">
            <v>RETAIL      PERSAL      REPEAT      1A:UTDADMIN</v>
          </cell>
          <cell r="K5508">
            <v>3</v>
          </cell>
          <cell r="P5508">
            <v>50771.96</v>
          </cell>
          <cell r="R5508">
            <v>0</v>
          </cell>
          <cell r="S5508">
            <v>1397.9282125</v>
          </cell>
          <cell r="U5508">
            <v>114</v>
          </cell>
          <cell r="V5508">
            <v>285</v>
          </cell>
          <cell r="W5508">
            <v>0</v>
          </cell>
          <cell r="X5508">
            <v>0</v>
          </cell>
        </row>
        <row r="5509">
          <cell r="A5509" t="str">
            <v>RETAIL      PERSAL      REPEAT      1A:UTD1</v>
          </cell>
          <cell r="B5509" t="str">
            <v>RETAIL      PERSAL      REPEAT      1A:UTD</v>
          </cell>
          <cell r="C5509" t="str">
            <v>RETAIL      PERSAL      REPEAT      1A:UTDDR</v>
          </cell>
          <cell r="K5509">
            <v>27</v>
          </cell>
          <cell r="P5509">
            <v>498384.39</v>
          </cell>
          <cell r="R5509">
            <v>-1717.87</v>
          </cell>
          <cell r="S5509">
            <v>14184.959308</v>
          </cell>
          <cell r="U5509">
            <v>1539</v>
          </cell>
          <cell r="V5509">
            <v>3813.75</v>
          </cell>
          <cell r="W5509">
            <v>0</v>
          </cell>
          <cell r="X5509">
            <v>0</v>
          </cell>
        </row>
        <row r="5510">
          <cell r="A5510" t="str">
            <v>RETAIL      PERSAL      REPEAT      1ADMIN1</v>
          </cell>
          <cell r="B5510" t="str">
            <v>RETAIL      PERSAL      REPEAT      1ADMIN</v>
          </cell>
          <cell r="C5510" t="str">
            <v>RETAIL      PERSAL      REPEAT      1ADMINADMIN</v>
          </cell>
          <cell r="K5510">
            <v>50</v>
          </cell>
          <cell r="P5510">
            <v>752356.39</v>
          </cell>
          <cell r="R5510">
            <v>176.45</v>
          </cell>
          <cell r="S5510">
            <v>22027.831056999999</v>
          </cell>
          <cell r="U5510">
            <v>1710</v>
          </cell>
          <cell r="V5510">
            <v>3455.625</v>
          </cell>
          <cell r="W5510">
            <v>0</v>
          </cell>
          <cell r="X5510">
            <v>0</v>
          </cell>
        </row>
        <row r="5511">
          <cell r="A5511" t="str">
            <v>RETAIL      PERSAL      REPEAT      1DR1</v>
          </cell>
          <cell r="B5511" t="str">
            <v>RETAIL      PERSAL      REPEAT      1DR</v>
          </cell>
          <cell r="C5511" t="str">
            <v>RETAIL      PERSAL      REPEAT      1DRDR</v>
          </cell>
          <cell r="K5511">
            <v>382</v>
          </cell>
          <cell r="P5511">
            <v>6564301.3799999999</v>
          </cell>
          <cell r="R5511">
            <v>-8845.34</v>
          </cell>
          <cell r="S5511">
            <v>190396.56563999999</v>
          </cell>
          <cell r="U5511">
            <v>21774</v>
          </cell>
          <cell r="V5511">
            <v>50206.875</v>
          </cell>
          <cell r="W5511">
            <v>0</v>
          </cell>
          <cell r="X5511">
            <v>0</v>
          </cell>
        </row>
        <row r="5512">
          <cell r="A5512" t="str">
            <v>RETAIL      PERSAL      REPEAT      1DR1</v>
          </cell>
          <cell r="B5512" t="str">
            <v>RETAIL      PERSAL      REPEAT      1DR</v>
          </cell>
          <cell r="C5512" t="str">
            <v>RETAIL      PERSAL      REPEAT      1DRL:LNP</v>
          </cell>
          <cell r="K5512">
            <v>1</v>
          </cell>
          <cell r="P5512">
            <v>1553.07</v>
          </cell>
          <cell r="R5512">
            <v>0</v>
          </cell>
          <cell r="S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</row>
        <row r="5513">
          <cell r="A5513" t="str">
            <v>RETAIL      PERSAL      REPEAT      1DR1</v>
          </cell>
          <cell r="B5513" t="str">
            <v>RETAIL      PERSAL      REPEAT      1DR</v>
          </cell>
          <cell r="C5513" t="str">
            <v>RETAIL      PERSAL      REPEAT      1DRL:LP</v>
          </cell>
          <cell r="K5513">
            <v>8</v>
          </cell>
          <cell r="P5513">
            <v>81211.16</v>
          </cell>
          <cell r="R5513">
            <v>0</v>
          </cell>
          <cell r="S5513">
            <v>2376.5863967</v>
          </cell>
          <cell r="U5513">
            <v>456</v>
          </cell>
          <cell r="V5513">
            <v>693.75</v>
          </cell>
          <cell r="W5513">
            <v>0</v>
          </cell>
          <cell r="X5513">
            <v>0</v>
          </cell>
        </row>
        <row r="5514">
          <cell r="A5514" t="str">
            <v>RETAIL      PERSAL      REPEAT      1L:LNP1</v>
          </cell>
          <cell r="B5514" t="str">
            <v>RETAIL      PERSAL      REPEAT      1L:LNP</v>
          </cell>
          <cell r="C5514" t="str">
            <v>RETAIL      PERSAL      REPEAT      1L:LNPL:LNP</v>
          </cell>
          <cell r="K5514">
            <v>17</v>
          </cell>
          <cell r="P5514">
            <v>152442.92000000001</v>
          </cell>
          <cell r="R5514">
            <v>1842.52</v>
          </cell>
          <cell r="S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</row>
        <row r="5515">
          <cell r="A5515" t="str">
            <v>RETAIL      PERSAL      REPEAT      1L:LNP1</v>
          </cell>
          <cell r="B5515" t="str">
            <v>RETAIL      PERSAL      REPEAT      1L:LNP</v>
          </cell>
          <cell r="C5515" t="str">
            <v>RETAIL      PERSAL      REPEAT      1L:LNPL:LP</v>
          </cell>
          <cell r="K5515">
            <v>3</v>
          </cell>
          <cell r="P5515">
            <v>31231.48</v>
          </cell>
          <cell r="R5515">
            <v>0</v>
          </cell>
          <cell r="S5515">
            <v>2372.9933925</v>
          </cell>
          <cell r="U5515">
            <v>456</v>
          </cell>
          <cell r="V5515">
            <v>262.5</v>
          </cell>
          <cell r="W5515">
            <v>1350.9</v>
          </cell>
          <cell r="X5515">
            <v>0</v>
          </cell>
        </row>
        <row r="5516">
          <cell r="A5516" t="str">
            <v>RETAIL      PERSAL      REPEAT      1L:LNP1</v>
          </cell>
          <cell r="B5516" t="str">
            <v>RETAIL      PERSAL      REPEAT      1L:LNP</v>
          </cell>
          <cell r="C5516" t="str">
            <v>RETAIL      PERSAL      REPEAT      1L:LNPL:W/O</v>
          </cell>
          <cell r="K5516">
            <v>1</v>
          </cell>
          <cell r="P5516">
            <v>608.97</v>
          </cell>
          <cell r="R5516">
            <v>0</v>
          </cell>
          <cell r="S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</row>
        <row r="5517">
          <cell r="A5517" t="str">
            <v>RETAIL      PERSAL      REPEAT      1L:LP1</v>
          </cell>
          <cell r="B5517" t="str">
            <v>RETAIL      PERSAL      REPEAT      1L:LP</v>
          </cell>
          <cell r="C5517" t="str">
            <v>RETAIL      PERSAL      REPEAT      1L:LPL:LNP</v>
          </cell>
          <cell r="K5517">
            <v>2</v>
          </cell>
          <cell r="P5517">
            <v>33843.300000000003</v>
          </cell>
          <cell r="R5517">
            <v>0</v>
          </cell>
          <cell r="S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</row>
        <row r="5518">
          <cell r="A5518" t="str">
            <v>RETAIL      PERSAL      REPEAT      1L:LP1</v>
          </cell>
          <cell r="B5518" t="str">
            <v>RETAIL      PERSAL      REPEAT      1L:LP</v>
          </cell>
          <cell r="C5518" t="str">
            <v>RETAIL      PERSAL      REPEAT      1L:LPL:LP</v>
          </cell>
          <cell r="K5518">
            <v>10</v>
          </cell>
          <cell r="P5518">
            <v>136676.04999999999</v>
          </cell>
          <cell r="R5518">
            <v>903.56</v>
          </cell>
          <cell r="S5518">
            <v>4054.0181874999998</v>
          </cell>
          <cell r="U5518">
            <v>513</v>
          </cell>
          <cell r="V5518">
            <v>1033.125</v>
          </cell>
          <cell r="W5518">
            <v>0</v>
          </cell>
          <cell r="X5518">
            <v>0</v>
          </cell>
        </row>
        <row r="5519">
          <cell r="A5519" t="str">
            <v>RETAIL      PERSAL      REPEAT      1A:ES1</v>
          </cell>
          <cell r="B5519" t="str">
            <v>RETAIL      PERSAL      REPEAT      1A:ES</v>
          </cell>
          <cell r="C5519" t="str">
            <v>RETAIL      PERSAL      REPEAT      1A:ESA:ES</v>
          </cell>
          <cell r="K5519">
            <v>18</v>
          </cell>
          <cell r="P5519">
            <v>205220.26</v>
          </cell>
          <cell r="R5519">
            <v>11525.92</v>
          </cell>
          <cell r="S5519">
            <v>6079.4114374999999</v>
          </cell>
          <cell r="U5519">
            <v>1026</v>
          </cell>
          <cell r="V5519">
            <v>1700.625</v>
          </cell>
          <cell r="W5519">
            <v>0</v>
          </cell>
          <cell r="X5519">
            <v>0</v>
          </cell>
        </row>
        <row r="5520">
          <cell r="A5520" t="str">
            <v>RETAIL      PERSAL      REPEAT      1A:UTD1</v>
          </cell>
          <cell r="B5520" t="str">
            <v>RETAIL      PERSAL      REPEAT      1A:UTD</v>
          </cell>
          <cell r="C5520" t="str">
            <v>RETAIL      PERSAL      REPEAT      1A:UTDA:ES</v>
          </cell>
          <cell r="K5520">
            <v>42</v>
          </cell>
          <cell r="P5520">
            <v>759975.13</v>
          </cell>
          <cell r="R5520">
            <v>24782.3</v>
          </cell>
          <cell r="S5520">
            <v>21718.351395000002</v>
          </cell>
          <cell r="U5520">
            <v>2394</v>
          </cell>
          <cell r="V5520">
            <v>5715</v>
          </cell>
          <cell r="W5520">
            <v>0</v>
          </cell>
          <cell r="X5520">
            <v>0</v>
          </cell>
        </row>
        <row r="5521">
          <cell r="A5521" t="str">
            <v>RETAIL      PERSAL      REPEAT      1A:UTD1</v>
          </cell>
          <cell r="B5521" t="str">
            <v>RETAIL      PERSAL      REPEAT      1A:UTD</v>
          </cell>
          <cell r="C5521" t="str">
            <v>RETAIL      PERSAL      REPEAT      1A:UTDADMIN</v>
          </cell>
          <cell r="K5521">
            <v>1</v>
          </cell>
          <cell r="P5521">
            <v>37145.32</v>
          </cell>
          <cell r="R5521">
            <v>262.5</v>
          </cell>
          <cell r="S5521">
            <v>1061.7370633</v>
          </cell>
          <cell r="U5521">
            <v>57</v>
          </cell>
          <cell r="V5521">
            <v>262.5</v>
          </cell>
          <cell r="W5521">
            <v>0</v>
          </cell>
          <cell r="X5521">
            <v>0</v>
          </cell>
        </row>
        <row r="5522">
          <cell r="A5522" t="str">
            <v>RETAIL      PERSAL      REPEAT      1A:UTD1</v>
          </cell>
          <cell r="B5522" t="str">
            <v>RETAIL      PERSAL      REPEAT      1A:UTD</v>
          </cell>
          <cell r="C5522" t="str">
            <v>RETAIL      PERSAL      REPEAT      1A:UTDDR</v>
          </cell>
          <cell r="K5522">
            <v>3</v>
          </cell>
          <cell r="P5522">
            <v>73509.279999999999</v>
          </cell>
          <cell r="R5522">
            <v>3362.29</v>
          </cell>
          <cell r="S5522">
            <v>2106.4968316999998</v>
          </cell>
          <cell r="U5522">
            <v>171</v>
          </cell>
          <cell r="V5522">
            <v>543.75</v>
          </cell>
          <cell r="W5522">
            <v>0</v>
          </cell>
          <cell r="X5522">
            <v>0</v>
          </cell>
        </row>
        <row r="5523">
          <cell r="A5523" t="str">
            <v>RETAIL      PERSAL      REPEAT      1A:UTD1</v>
          </cell>
          <cell r="B5523" t="str">
            <v>RETAIL      PERSAL      REPEAT      1A:UTD</v>
          </cell>
          <cell r="C5523" t="str">
            <v>RETAIL      PERSAL      REPEAT      1A:UTDL:LNP</v>
          </cell>
          <cell r="K5523">
            <v>1</v>
          </cell>
          <cell r="P5523">
            <v>23152.32</v>
          </cell>
          <cell r="R5523">
            <v>1322.43</v>
          </cell>
          <cell r="S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</row>
        <row r="5524">
          <cell r="A5524" t="str">
            <v>RETAIL      PERSAL      REPEAT      1ADMIN1</v>
          </cell>
          <cell r="B5524" t="str">
            <v>RETAIL      PERSAL      REPEAT      1ADMIN</v>
          </cell>
          <cell r="C5524" t="str">
            <v>RETAIL      PERSAL      REPEAT      1ADMINADMIN</v>
          </cell>
          <cell r="K5524">
            <v>2</v>
          </cell>
          <cell r="P5524">
            <v>28643.72</v>
          </cell>
          <cell r="R5524">
            <v>1939.06</v>
          </cell>
          <cell r="S5524">
            <v>960.90426582999999</v>
          </cell>
          <cell r="U5524">
            <v>114</v>
          </cell>
          <cell r="V5524">
            <v>243.75</v>
          </cell>
          <cell r="W5524">
            <v>0</v>
          </cell>
          <cell r="X5524">
            <v>0</v>
          </cell>
        </row>
        <row r="5525">
          <cell r="A5525" t="str">
            <v>RETAIL      PERSAL      REPEAT      1DR1</v>
          </cell>
          <cell r="B5525" t="str">
            <v>RETAIL      PERSAL      REPEAT      1DR</v>
          </cell>
          <cell r="C5525" t="str">
            <v>RETAIL      PERSAL      REPEAT      1DRDR</v>
          </cell>
          <cell r="K5525">
            <v>12</v>
          </cell>
          <cell r="P5525">
            <v>234112.26</v>
          </cell>
          <cell r="R5525">
            <v>12931.33</v>
          </cell>
          <cell r="S5525">
            <v>6933.2749341999997</v>
          </cell>
          <cell r="U5525">
            <v>684</v>
          </cell>
          <cell r="V5525">
            <v>1777.5</v>
          </cell>
          <cell r="W5525">
            <v>0</v>
          </cell>
          <cell r="X5525">
            <v>0</v>
          </cell>
        </row>
        <row r="5526">
          <cell r="A5526" t="str">
            <v>RETAIL      PERSAL      REPEAT      1DR1</v>
          </cell>
          <cell r="B5526" t="str">
            <v>RETAIL      PERSAL      REPEAT      1DR</v>
          </cell>
          <cell r="C5526" t="str">
            <v>RETAIL      PERSAL      REPEAT      1DRL:LP</v>
          </cell>
          <cell r="K5526">
            <v>4</v>
          </cell>
          <cell r="P5526">
            <v>47783.199999999997</v>
          </cell>
          <cell r="R5526">
            <v>3430.25</v>
          </cell>
          <cell r="S5526">
            <v>1428.2685125</v>
          </cell>
          <cell r="U5526">
            <v>228</v>
          </cell>
          <cell r="V5526">
            <v>412.5</v>
          </cell>
          <cell r="W5526">
            <v>0</v>
          </cell>
          <cell r="X5526">
            <v>0</v>
          </cell>
        </row>
        <row r="5527">
          <cell r="A5527" t="str">
            <v>RETAIL      PERSAL      REPEAT      1L:LNP1</v>
          </cell>
          <cell r="B5527" t="str">
            <v>RETAIL      PERSAL      REPEAT      1L:LNP</v>
          </cell>
          <cell r="C5527" t="str">
            <v>RETAIL      PERSAL      REPEAT      1L:LNPL:LNP</v>
          </cell>
          <cell r="K5527">
            <v>1</v>
          </cell>
          <cell r="P5527">
            <v>8535.4</v>
          </cell>
          <cell r="R5527">
            <v>0.01</v>
          </cell>
          <cell r="S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</row>
        <row r="5528">
          <cell r="A5528" t="str">
            <v>RETAIL      PERSAL      REPEAT      1A:ES1</v>
          </cell>
          <cell r="B5528" t="str">
            <v>RETAIL      PERSAL      REPEAT      1A:ES</v>
          </cell>
          <cell r="C5528" t="str">
            <v>RETAIL      PERSAL      REPEAT      1A:ESA:ES</v>
          </cell>
          <cell r="K5528">
            <v>3</v>
          </cell>
          <cell r="P5528">
            <v>30494.880000000001</v>
          </cell>
          <cell r="R5528">
            <v>4992.92</v>
          </cell>
          <cell r="S5528">
            <v>899.59896000000003</v>
          </cell>
          <cell r="U5528">
            <v>171</v>
          </cell>
          <cell r="V5528">
            <v>251.25</v>
          </cell>
          <cell r="W5528">
            <v>0</v>
          </cell>
          <cell r="X5528">
            <v>0</v>
          </cell>
        </row>
        <row r="5529">
          <cell r="A5529" t="str">
            <v>RETAIL      PERSAL      REPEAT      1A:UTD1</v>
          </cell>
          <cell r="B5529" t="str">
            <v>RETAIL      PERSAL      REPEAT      1A:UTD</v>
          </cell>
          <cell r="C5529" t="str">
            <v>RETAIL      PERSAL      REPEAT      1A:UTDA:ES</v>
          </cell>
          <cell r="K5529">
            <v>5</v>
          </cell>
          <cell r="P5529">
            <v>72053.38</v>
          </cell>
          <cell r="R5529">
            <v>9243.36</v>
          </cell>
          <cell r="S5529">
            <v>2078.0752342000001</v>
          </cell>
          <cell r="U5529">
            <v>285</v>
          </cell>
          <cell r="V5529">
            <v>585</v>
          </cell>
          <cell r="W5529">
            <v>0</v>
          </cell>
          <cell r="X5529">
            <v>0</v>
          </cell>
        </row>
        <row r="5530">
          <cell r="A5530" t="str">
            <v>RETAIL      PERSAL      REPEAT      1A:UTD1</v>
          </cell>
          <cell r="B5530" t="str">
            <v>RETAIL      PERSAL      REPEAT      1A:UTD</v>
          </cell>
          <cell r="C5530" t="str">
            <v>RETAIL      PERSAL      REPEAT      1A:UTDADMIN</v>
          </cell>
          <cell r="K5530">
            <v>1</v>
          </cell>
          <cell r="P5530">
            <v>20317.75</v>
          </cell>
          <cell r="R5530">
            <v>2292.3000000000002</v>
          </cell>
          <cell r="S5530">
            <v>580.74902082999995</v>
          </cell>
          <cell r="U5530">
            <v>57</v>
          </cell>
          <cell r="V5530">
            <v>150</v>
          </cell>
          <cell r="W5530">
            <v>0</v>
          </cell>
          <cell r="X5530">
            <v>0</v>
          </cell>
        </row>
        <row r="5531">
          <cell r="A5531" t="str">
            <v>RETAIL      PERSAL      REPEAT      1A:UTD1</v>
          </cell>
          <cell r="B5531" t="str">
            <v>RETAIL      PERSAL      REPEAT      1A:UTD</v>
          </cell>
          <cell r="C5531" t="str">
            <v>RETAIL      PERSAL      REPEAT      1A:UTDDR</v>
          </cell>
          <cell r="K5531">
            <v>1</v>
          </cell>
          <cell r="P5531">
            <v>17263.400000000001</v>
          </cell>
          <cell r="R5531">
            <v>1670.39</v>
          </cell>
          <cell r="S5531">
            <v>493.44551667000002</v>
          </cell>
          <cell r="U5531">
            <v>57</v>
          </cell>
          <cell r="V5531">
            <v>131.25</v>
          </cell>
          <cell r="W5531">
            <v>0</v>
          </cell>
          <cell r="X5531">
            <v>0</v>
          </cell>
        </row>
        <row r="5532">
          <cell r="A5532" t="str">
            <v>RETAIL      PERSAL      REPEAT      1A:ES2</v>
          </cell>
          <cell r="B5532" t="str">
            <v>RETAIL      PERSAL      REPEAT      1A:ES</v>
          </cell>
          <cell r="C5532" t="str">
            <v>RETAIL      PERSAL      REPEAT      1A:ESA:UTD</v>
          </cell>
          <cell r="K5532">
            <v>60</v>
          </cell>
          <cell r="P5532">
            <v>992466.4</v>
          </cell>
          <cell r="R5532">
            <v>-193859.97</v>
          </cell>
          <cell r="S5532">
            <v>28764.199594000002</v>
          </cell>
          <cell r="U5532">
            <v>3078</v>
          </cell>
          <cell r="V5532">
            <v>7200</v>
          </cell>
          <cell r="W5532">
            <v>0</v>
          </cell>
          <cell r="X5532">
            <v>0</v>
          </cell>
        </row>
        <row r="5533">
          <cell r="A5533" t="str">
            <v>RETAIL      PERSAL      REPEAT      1A:ES2</v>
          </cell>
          <cell r="B5533" t="str">
            <v>RETAIL      PERSAL      REPEAT      1A:ES</v>
          </cell>
          <cell r="C5533" t="str">
            <v>RETAIL      PERSAL      REPEAT      1A:ESCL_SET</v>
          </cell>
          <cell r="K5533">
            <v>3</v>
          </cell>
          <cell r="P5533">
            <v>3617.92</v>
          </cell>
          <cell r="R5533">
            <v>-3624.53</v>
          </cell>
          <cell r="S5533">
            <v>120.4837825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</row>
        <row r="5534">
          <cell r="A5534" t="str">
            <v>RETAIL      PERSAL      REPEAT      1A:ES2</v>
          </cell>
          <cell r="B5534" t="str">
            <v>RETAIL      PERSAL      REPEAT      1A:ES</v>
          </cell>
          <cell r="C5534" t="str">
            <v>RETAIL      PERSAL      REPEAT      1A:ESE_SET</v>
          </cell>
          <cell r="K5534">
            <v>25</v>
          </cell>
          <cell r="P5534">
            <v>363092.39</v>
          </cell>
          <cell r="R5534">
            <v>-362780.85</v>
          </cell>
          <cell r="S5534">
            <v>10496.815036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</row>
        <row r="5535">
          <cell r="A5535" t="str">
            <v>RETAIL      PERSAL      REPEAT      1A:ES2</v>
          </cell>
          <cell r="B5535" t="str">
            <v>RETAIL      PERSAL      REPEAT      1A:ES</v>
          </cell>
          <cell r="C5535" t="str">
            <v>RETAIL      PERSAL      REPEAT      1A:ESL:LNP</v>
          </cell>
          <cell r="K5535">
            <v>2</v>
          </cell>
          <cell r="P5535">
            <v>21915.759999999998</v>
          </cell>
          <cell r="R5535">
            <v>-5500</v>
          </cell>
          <cell r="S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</row>
        <row r="5536">
          <cell r="A5536" t="str">
            <v>RETAIL      PERSAL      REPEAT      1A:ES2</v>
          </cell>
          <cell r="B5536" t="str">
            <v>RETAIL      PERSAL      REPEAT      1A:ES</v>
          </cell>
          <cell r="C5536" t="str">
            <v>RETAIL      PERSAL      REPEAT      1A:ESL:LP</v>
          </cell>
          <cell r="K5536">
            <v>1</v>
          </cell>
          <cell r="P5536">
            <v>7994.45</v>
          </cell>
          <cell r="R5536">
            <v>-2500</v>
          </cell>
          <cell r="S5536">
            <v>301.79048749999998</v>
          </cell>
          <cell r="U5536">
            <v>57</v>
          </cell>
          <cell r="V5536">
            <v>90</v>
          </cell>
          <cell r="W5536">
            <v>0</v>
          </cell>
          <cell r="X5536">
            <v>0</v>
          </cell>
        </row>
        <row r="5537">
          <cell r="A5537" t="str">
            <v>RETAIL      PERSAL      REPEAT      1A:ES2</v>
          </cell>
          <cell r="B5537" t="str">
            <v>RETAIL      PERSAL      REPEAT      1A:ES</v>
          </cell>
          <cell r="C5537" t="str">
            <v>RETAIL      PERSAL      REPEAT      1A:ESL:W/O</v>
          </cell>
          <cell r="K5537">
            <v>6</v>
          </cell>
          <cell r="P5537">
            <v>90184.07</v>
          </cell>
          <cell r="R5537">
            <v>-84481</v>
          </cell>
          <cell r="S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</row>
        <row r="5538">
          <cell r="A5538" t="str">
            <v>RETAIL      PERSAL      REPEAT      1A:UTD2</v>
          </cell>
          <cell r="B5538" t="str">
            <v>RETAIL      PERSAL      REPEAT      1A:UTD</v>
          </cell>
          <cell r="C5538" t="str">
            <v>RETAIL      PERSAL      REPEAT      1A:UTDA:UTD</v>
          </cell>
          <cell r="K5538">
            <v>21</v>
          </cell>
          <cell r="P5538">
            <v>234080.66</v>
          </cell>
          <cell r="R5538">
            <v>-55615.81</v>
          </cell>
          <cell r="S5538">
            <v>7377.2230399999999</v>
          </cell>
          <cell r="U5538">
            <v>969</v>
          </cell>
          <cell r="V5538">
            <v>1736.25</v>
          </cell>
          <cell r="W5538">
            <v>0</v>
          </cell>
          <cell r="X5538">
            <v>0</v>
          </cell>
        </row>
        <row r="5539">
          <cell r="A5539" t="str">
            <v>RETAIL      PERSAL      REPEAT      1A:UTD2</v>
          </cell>
          <cell r="B5539" t="str">
            <v>RETAIL      PERSAL      REPEAT      1A:UTD</v>
          </cell>
          <cell r="C5539" t="str">
            <v>RETAIL      PERSAL      REPEAT      1A:UTDCL_SET</v>
          </cell>
          <cell r="K5539">
            <v>1</v>
          </cell>
          <cell r="P5539">
            <v>1005.59</v>
          </cell>
          <cell r="R5539">
            <v>-972.06</v>
          </cell>
          <cell r="S5539">
            <v>32.430277500000003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</row>
        <row r="5540">
          <cell r="A5540" t="str">
            <v>RETAIL      PERSAL      REPEAT      1A:UTD2</v>
          </cell>
          <cell r="B5540" t="str">
            <v>RETAIL      PERSAL      REPEAT      1A:UTD</v>
          </cell>
          <cell r="C5540" t="str">
            <v>RETAIL      PERSAL      REPEAT      1A:UTDE_SET</v>
          </cell>
          <cell r="K5540">
            <v>10</v>
          </cell>
          <cell r="P5540">
            <v>103101.6</v>
          </cell>
          <cell r="R5540">
            <v>-105018.02</v>
          </cell>
          <cell r="S5540">
            <v>3037.4033208000001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</row>
        <row r="5541">
          <cell r="A5541" t="str">
            <v>RETAIL      PERSAL      REPEAT      1ADMIN2</v>
          </cell>
          <cell r="B5541" t="str">
            <v>RETAIL      PERSAL      REPEAT      1ADMIN</v>
          </cell>
          <cell r="C5541" t="str">
            <v>RETAIL      PERSAL      REPEAT      1ADMINADMIN</v>
          </cell>
          <cell r="K5541">
            <v>2</v>
          </cell>
          <cell r="P5541">
            <v>18541.009999999998</v>
          </cell>
          <cell r="R5541">
            <v>-17114</v>
          </cell>
          <cell r="S5541">
            <v>546.95979499999999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</row>
        <row r="5542">
          <cell r="A5542" t="str">
            <v>RETAIL      PERSAL      REPEAT      1ADMIN2</v>
          </cell>
          <cell r="B5542" t="str">
            <v>RETAIL      PERSAL      REPEAT      1ADMIN</v>
          </cell>
          <cell r="C5542" t="str">
            <v>RETAIL      PERSAL      REPEAT      1ADMINCL_SET</v>
          </cell>
          <cell r="K5542">
            <v>3</v>
          </cell>
          <cell r="P5542">
            <v>4112.3900000000003</v>
          </cell>
          <cell r="R5542">
            <v>0</v>
          </cell>
          <cell r="S5542">
            <v>176.13219167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</row>
        <row r="5543">
          <cell r="A5543" t="str">
            <v>RETAIL      PERSAL      REPEAT      1ADMIN2</v>
          </cell>
          <cell r="B5543" t="str">
            <v>RETAIL      PERSAL      REPEAT      1ADMIN</v>
          </cell>
          <cell r="C5543" t="str">
            <v>RETAIL      PERSAL      REPEAT      1ADMINL:W/O</v>
          </cell>
          <cell r="K5543">
            <v>12</v>
          </cell>
          <cell r="P5543">
            <v>149758.89000000001</v>
          </cell>
          <cell r="R5543">
            <v>-140497</v>
          </cell>
          <cell r="S5543">
            <v>0</v>
          </cell>
          <cell r="U5543">
            <v>0</v>
          </cell>
          <cell r="V5543">
            <v>0</v>
          </cell>
          <cell r="W5543">
            <v>-450.3</v>
          </cell>
          <cell r="X5543">
            <v>0</v>
          </cell>
        </row>
        <row r="5544">
          <cell r="A5544" t="str">
            <v>RETAIL      PERSAL      REPEAT      1DR2</v>
          </cell>
          <cell r="B5544" t="str">
            <v>RETAIL      PERSAL      REPEAT      1DR</v>
          </cell>
          <cell r="C5544" t="str">
            <v>RETAIL      PERSAL      REPEAT      1DRDR</v>
          </cell>
          <cell r="K5544">
            <v>1</v>
          </cell>
          <cell r="P5544">
            <v>13291.74</v>
          </cell>
          <cell r="R5544">
            <v>-1864.39</v>
          </cell>
          <cell r="S5544">
            <v>428.658615</v>
          </cell>
          <cell r="U5544">
            <v>57</v>
          </cell>
          <cell r="V5544">
            <v>108.75</v>
          </cell>
          <cell r="W5544">
            <v>0</v>
          </cell>
          <cell r="X5544">
            <v>0</v>
          </cell>
        </row>
        <row r="5545">
          <cell r="A5545" t="str">
            <v>RETAIL      PERSAL      REPEAT      1DR2</v>
          </cell>
          <cell r="B5545" t="str">
            <v>RETAIL      PERSAL      REPEAT      1DR</v>
          </cell>
          <cell r="C5545" t="str">
            <v>RETAIL      PERSAL      REPEAT      1DRL:LP</v>
          </cell>
          <cell r="K5545">
            <v>1</v>
          </cell>
          <cell r="P5545">
            <v>2465.42</v>
          </cell>
          <cell r="R5545">
            <v>-1000</v>
          </cell>
          <cell r="S5545">
            <v>70.469921666999994</v>
          </cell>
          <cell r="U5545">
            <v>57</v>
          </cell>
          <cell r="V5545">
            <v>26.25</v>
          </cell>
          <cell r="W5545">
            <v>0</v>
          </cell>
          <cell r="X5545">
            <v>0</v>
          </cell>
        </row>
        <row r="5546">
          <cell r="A5546" t="str">
            <v>RETAIL      PERSAL      REPEAT      1L:LNP2</v>
          </cell>
          <cell r="B5546" t="str">
            <v>RETAIL      PERSAL      REPEAT      1L:LNP</v>
          </cell>
          <cell r="C5546" t="str">
            <v>RETAIL      PERSAL      REPEAT      1L:LNPCL_SET</v>
          </cell>
          <cell r="K5546">
            <v>1</v>
          </cell>
          <cell r="P5546">
            <v>1553.07</v>
          </cell>
          <cell r="R5546">
            <v>-1897.75</v>
          </cell>
          <cell r="S5546">
            <v>233.65386083000001</v>
          </cell>
          <cell r="U5546">
            <v>0</v>
          </cell>
          <cell r="V5546">
            <v>0</v>
          </cell>
          <cell r="W5546">
            <v>450.3</v>
          </cell>
          <cell r="X5546">
            <v>0</v>
          </cell>
        </row>
        <row r="5547">
          <cell r="A5547" t="str">
            <v>RETAIL      PERSAL      REPEAT      1L:LNP2</v>
          </cell>
          <cell r="B5547" t="str">
            <v>RETAIL      PERSAL      REPEAT      1L:LNP</v>
          </cell>
          <cell r="C5547" t="str">
            <v>RETAIL      PERSAL      REPEAT      1L:LNPE_SET</v>
          </cell>
          <cell r="K5547">
            <v>1</v>
          </cell>
          <cell r="P5547">
            <v>25529.54</v>
          </cell>
          <cell r="R5547">
            <v>-27095.98</v>
          </cell>
          <cell r="S5547">
            <v>1562.4378875</v>
          </cell>
          <cell r="U5547">
            <v>0</v>
          </cell>
          <cell r="V5547">
            <v>0</v>
          </cell>
          <cell r="W5547">
            <v>450.3</v>
          </cell>
          <cell r="X5547">
            <v>0</v>
          </cell>
        </row>
        <row r="5548">
          <cell r="A5548" t="str">
            <v>RETAIL      PERSAL      REPEAT      1L:LNP2</v>
          </cell>
          <cell r="B5548" t="str">
            <v>RETAIL      PERSAL      REPEAT      1L:LNP</v>
          </cell>
          <cell r="C5548" t="str">
            <v>RETAIL      PERSAL      REPEAT      1L:LNPL:LNP</v>
          </cell>
          <cell r="K5548">
            <v>1</v>
          </cell>
          <cell r="P5548">
            <v>3030.67</v>
          </cell>
          <cell r="R5548">
            <v>-1807.12</v>
          </cell>
          <cell r="S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</row>
        <row r="5549">
          <cell r="A5549" t="str">
            <v>RETAIL      PERSAL      REPEAT      1L:LP2</v>
          </cell>
          <cell r="B5549" t="str">
            <v>RETAIL      PERSAL      REPEAT      1L:LP</v>
          </cell>
          <cell r="C5549" t="str">
            <v>RETAIL      PERSAL      REPEAT      1L:LPL:LP</v>
          </cell>
          <cell r="K5549">
            <v>9</v>
          </cell>
          <cell r="P5549">
            <v>59794.98</v>
          </cell>
          <cell r="R5549">
            <v>-12082.66</v>
          </cell>
          <cell r="S5549">
            <v>1711.0013583</v>
          </cell>
          <cell r="U5549">
            <v>57</v>
          </cell>
          <cell r="V5549">
            <v>112.5</v>
          </cell>
          <cell r="W5549">
            <v>0</v>
          </cell>
          <cell r="X5549">
            <v>0</v>
          </cell>
        </row>
        <row r="5550">
          <cell r="A5550" t="str">
            <v>RETAIL      PERSAL      REPEAT      1L:W/O2</v>
          </cell>
          <cell r="B5550" t="str">
            <v>RETAIL      PERSAL      REPEAT      1L:W/O</v>
          </cell>
          <cell r="C5550" t="str">
            <v>RETAIL      PERSAL      REPEAT      1L:W/OL:W/O</v>
          </cell>
          <cell r="K5550">
            <v>1</v>
          </cell>
          <cell r="P5550">
            <v>7028.96</v>
          </cell>
          <cell r="R5550">
            <v>0</v>
          </cell>
          <cell r="S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</row>
        <row r="5551">
          <cell r="A5551" t="str">
            <v>RETAIL      PERSAL      REPEAT      1A:ES2</v>
          </cell>
          <cell r="B5551" t="str">
            <v>RETAIL      PERSAL      REPEAT      1A:ES</v>
          </cell>
          <cell r="C5551" t="str">
            <v>RETAIL      PERSAL      REPEAT      1A:ESA:UTD</v>
          </cell>
          <cell r="K5551">
            <v>284</v>
          </cell>
          <cell r="P5551">
            <v>4475474.03</v>
          </cell>
          <cell r="R5551">
            <v>-494817.63</v>
          </cell>
          <cell r="S5551">
            <v>129343.00503</v>
          </cell>
          <cell r="U5551">
            <v>15732</v>
          </cell>
          <cell r="V5551">
            <v>32525.625</v>
          </cell>
          <cell r="W5551">
            <v>0</v>
          </cell>
          <cell r="X5551">
            <v>0</v>
          </cell>
        </row>
        <row r="5552">
          <cell r="A5552" t="str">
            <v>RETAIL      PERSAL      REPEAT      1A:ES2</v>
          </cell>
          <cell r="B5552" t="str">
            <v>RETAIL      PERSAL      REPEAT      1A:ES</v>
          </cell>
          <cell r="C5552" t="str">
            <v>RETAIL      PERSAL      REPEAT      1A:ESL:LNP</v>
          </cell>
          <cell r="K5552">
            <v>5</v>
          </cell>
          <cell r="P5552">
            <v>82817.710000000006</v>
          </cell>
          <cell r="R5552">
            <v>-7883.67</v>
          </cell>
          <cell r="S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</row>
        <row r="5553">
          <cell r="A5553" t="str">
            <v>RETAIL      PERSAL      REPEAT      1A:UTD2</v>
          </cell>
          <cell r="B5553" t="str">
            <v>RETAIL      PERSAL      REPEAT      1A:UTD</v>
          </cell>
          <cell r="C5553" t="str">
            <v>RETAIL      PERSAL      REPEAT      1A:UTDA:ES</v>
          </cell>
          <cell r="K5553">
            <v>1</v>
          </cell>
          <cell r="P5553">
            <v>990.54</v>
          </cell>
          <cell r="R5553">
            <v>-26.25</v>
          </cell>
          <cell r="S5553">
            <v>29.220929999999999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</row>
        <row r="5554">
          <cell r="A5554" t="str">
            <v>RETAIL      PERSAL      REPEAT      1A:UTD2</v>
          </cell>
          <cell r="B5554" t="str">
            <v>RETAIL      PERSAL      REPEAT      1A:UTD</v>
          </cell>
          <cell r="C5554" t="str">
            <v>RETAIL      PERSAL      REPEAT      1A:UTDA:UTD</v>
          </cell>
          <cell r="K5554">
            <v>194</v>
          </cell>
          <cell r="P5554">
            <v>2906180.11</v>
          </cell>
          <cell r="R5554">
            <v>-343460.52</v>
          </cell>
          <cell r="S5554">
            <v>86915.445772000006</v>
          </cell>
          <cell r="U5554">
            <v>10773</v>
          </cell>
          <cell r="V5554">
            <v>22010.625</v>
          </cell>
          <cell r="W5554">
            <v>0</v>
          </cell>
          <cell r="X5554">
            <v>0</v>
          </cell>
        </row>
        <row r="5555">
          <cell r="A5555" t="str">
            <v>RETAIL      PERSAL      REPEAT      1A:UTD2</v>
          </cell>
          <cell r="B5555" t="str">
            <v>RETAIL      PERSAL      REPEAT      1A:UTD</v>
          </cell>
          <cell r="C5555" t="str">
            <v>RETAIL      PERSAL      REPEAT      1A:UTDDR</v>
          </cell>
          <cell r="K5555">
            <v>2</v>
          </cell>
          <cell r="P5555">
            <v>25230.92</v>
          </cell>
          <cell r="R5555">
            <v>-3142.9</v>
          </cell>
          <cell r="S5555">
            <v>795.81271000000004</v>
          </cell>
          <cell r="U5555">
            <v>114</v>
          </cell>
          <cell r="V5555">
            <v>187.5</v>
          </cell>
          <cell r="W5555">
            <v>0</v>
          </cell>
          <cell r="X5555">
            <v>0</v>
          </cell>
        </row>
        <row r="5556">
          <cell r="A5556" t="str">
            <v>RETAIL      PERSAL      REPEAT      1ADMIN2</v>
          </cell>
          <cell r="B5556" t="str">
            <v>RETAIL      PERSAL      REPEAT      1ADMIN</v>
          </cell>
          <cell r="C5556" t="str">
            <v>RETAIL      PERSAL      REPEAT      1ADMINADMIN</v>
          </cell>
          <cell r="K5556">
            <v>3</v>
          </cell>
          <cell r="P5556">
            <v>4915.82</v>
          </cell>
          <cell r="R5556">
            <v>-731.81</v>
          </cell>
          <cell r="S5556">
            <v>62.469265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</row>
        <row r="5557">
          <cell r="A5557" t="str">
            <v>RETAIL      PERSAL      REPEAT      1DR2</v>
          </cell>
          <cell r="B5557" t="str">
            <v>RETAIL      PERSAL      REPEAT      1DR</v>
          </cell>
          <cell r="C5557" t="str">
            <v>RETAIL      PERSAL      REPEAT      1DRDR</v>
          </cell>
          <cell r="K5557">
            <v>7</v>
          </cell>
          <cell r="P5557">
            <v>61895.99</v>
          </cell>
          <cell r="R5557">
            <v>-7610.24</v>
          </cell>
          <cell r="S5557">
            <v>1898.7416492</v>
          </cell>
          <cell r="U5557">
            <v>114</v>
          </cell>
          <cell r="V5557">
            <v>303.75</v>
          </cell>
          <cell r="W5557">
            <v>0</v>
          </cell>
          <cell r="X5557">
            <v>0</v>
          </cell>
        </row>
        <row r="5558">
          <cell r="A5558" t="str">
            <v>RETAIL      PERSAL      REPEAT      1L:LNP2</v>
          </cell>
          <cell r="B5558" t="str">
            <v>RETAIL      PERSAL      REPEAT      1L:LNP</v>
          </cell>
          <cell r="C5558" t="str">
            <v>RETAIL      PERSAL      REPEAT      1L:LNPL:LNP</v>
          </cell>
          <cell r="K5558">
            <v>19</v>
          </cell>
          <cell r="P5558">
            <v>25499.5</v>
          </cell>
          <cell r="R5558">
            <v>-12321.49</v>
          </cell>
          <cell r="S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</row>
        <row r="5559">
          <cell r="A5559" t="str">
            <v>RETAIL      PERSAL      REPEAT      1L:LNP2</v>
          </cell>
          <cell r="B5559" t="str">
            <v>RETAIL      PERSAL      REPEAT      1L:LNP</v>
          </cell>
          <cell r="C5559" t="str">
            <v>RETAIL      PERSAL      REPEAT      1L:LNPL:LP</v>
          </cell>
          <cell r="K5559">
            <v>1</v>
          </cell>
          <cell r="P5559">
            <v>1748.48</v>
          </cell>
          <cell r="R5559">
            <v>-500</v>
          </cell>
          <cell r="S5559">
            <v>134.97489332999999</v>
          </cell>
          <cell r="U5559">
            <v>0</v>
          </cell>
          <cell r="V5559">
            <v>0</v>
          </cell>
          <cell r="W5559">
            <v>450.3</v>
          </cell>
          <cell r="X5559">
            <v>0</v>
          </cell>
        </row>
        <row r="5560">
          <cell r="A5560" t="str">
            <v>RETAIL      PERSAL      REPEAT      1L:LP2</v>
          </cell>
          <cell r="B5560" t="str">
            <v>RETAIL      PERSAL      REPEAT      1L:LP</v>
          </cell>
          <cell r="C5560" t="str">
            <v>RETAIL      PERSAL      REPEAT      1L:LPL:LP</v>
          </cell>
          <cell r="K5560">
            <v>84</v>
          </cell>
          <cell r="P5560">
            <v>515241.99</v>
          </cell>
          <cell r="R5560">
            <v>-49892.09</v>
          </cell>
          <cell r="S5560">
            <v>15018.179161</v>
          </cell>
          <cell r="U5560">
            <v>114</v>
          </cell>
          <cell r="V5560">
            <v>226.875</v>
          </cell>
          <cell r="W5560">
            <v>0</v>
          </cell>
          <cell r="X5560">
            <v>0</v>
          </cell>
        </row>
        <row r="5561">
          <cell r="A5561" t="str">
            <v>RETAIL      PERSAL      REPEAT      1L:W/O2</v>
          </cell>
          <cell r="B5561" t="str">
            <v>RETAIL      PERSAL      REPEAT      1L:W/O</v>
          </cell>
          <cell r="C5561" t="str">
            <v>RETAIL      PERSAL      REPEAT      1L:W/OL:LP</v>
          </cell>
          <cell r="K5561">
            <v>1</v>
          </cell>
          <cell r="P5561">
            <v>0</v>
          </cell>
          <cell r="R5561">
            <v>-496.07</v>
          </cell>
          <cell r="S5561">
            <v>396.80901667000001</v>
          </cell>
          <cell r="U5561">
            <v>0</v>
          </cell>
          <cell r="V5561">
            <v>0</v>
          </cell>
          <cell r="W5561">
            <v>450.3</v>
          </cell>
          <cell r="X5561">
            <v>0</v>
          </cell>
        </row>
        <row r="5562">
          <cell r="A5562" t="str">
            <v>RETAIL      PERSAL      REPEAT      1L:W/O2</v>
          </cell>
          <cell r="B5562" t="str">
            <v>RETAIL      PERSAL      REPEAT      1L:W/O</v>
          </cell>
          <cell r="C5562" t="str">
            <v>RETAIL      PERSAL      REPEAT      1L:W/OL:W/O</v>
          </cell>
          <cell r="K5562">
            <v>4</v>
          </cell>
          <cell r="P5562">
            <v>0</v>
          </cell>
          <cell r="R5562">
            <v>-1731.83</v>
          </cell>
          <cell r="S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</row>
        <row r="5563">
          <cell r="A5563" t="str">
            <v>RETAIL      PERSAL      REPEAT      1A:ES2</v>
          </cell>
          <cell r="B5563" t="str">
            <v>RETAIL      PERSAL      REPEAT      1A:ES</v>
          </cell>
          <cell r="C5563" t="str">
            <v>RETAIL      PERSAL      REPEAT      1A:ESA:ES</v>
          </cell>
          <cell r="K5563">
            <v>58</v>
          </cell>
          <cell r="P5563">
            <v>409893.36</v>
          </cell>
          <cell r="R5563">
            <v>-760.48</v>
          </cell>
          <cell r="S5563">
            <v>12242.669109</v>
          </cell>
          <cell r="U5563">
            <v>1938</v>
          </cell>
          <cell r="V5563">
            <v>2833.125</v>
          </cell>
          <cell r="W5563">
            <v>0</v>
          </cell>
          <cell r="X5563">
            <v>0</v>
          </cell>
        </row>
        <row r="5564">
          <cell r="A5564" t="str">
            <v>RETAIL      PERSAL      REPEAT      1A:ES2</v>
          </cell>
          <cell r="B5564" t="str">
            <v>RETAIL      PERSAL      REPEAT      1A:ES</v>
          </cell>
          <cell r="C5564" t="str">
            <v>RETAIL      PERSAL      REPEAT      1A:ESA:UTD</v>
          </cell>
          <cell r="K5564">
            <v>500</v>
          </cell>
          <cell r="P5564">
            <v>8535605.3000000007</v>
          </cell>
          <cell r="R5564">
            <v>-471662.06</v>
          </cell>
          <cell r="S5564">
            <v>247333.1317</v>
          </cell>
          <cell r="U5564">
            <v>28500</v>
          </cell>
          <cell r="V5564">
            <v>62199.375</v>
          </cell>
          <cell r="W5564">
            <v>0</v>
          </cell>
          <cell r="X5564">
            <v>0</v>
          </cell>
        </row>
        <row r="5565">
          <cell r="A5565" t="str">
            <v>RETAIL      PERSAL      REPEAT      1A:ES2</v>
          </cell>
          <cell r="B5565" t="str">
            <v>RETAIL      PERSAL      REPEAT      1A:ES</v>
          </cell>
          <cell r="C5565" t="str">
            <v>RETAIL      PERSAL      REPEAT      1A:ESADMIN</v>
          </cell>
          <cell r="K5565">
            <v>1</v>
          </cell>
          <cell r="P5565">
            <v>12911.97</v>
          </cell>
          <cell r="R5565">
            <v>-306.67</v>
          </cell>
          <cell r="S5565">
            <v>380.90311500000001</v>
          </cell>
          <cell r="U5565">
            <v>57</v>
          </cell>
          <cell r="V5565">
            <v>108.75</v>
          </cell>
          <cell r="W5565">
            <v>0</v>
          </cell>
          <cell r="X5565">
            <v>0</v>
          </cell>
        </row>
        <row r="5566">
          <cell r="A5566" t="str">
            <v>RETAIL      PERSAL      REPEAT      1A:ES2</v>
          </cell>
          <cell r="B5566" t="str">
            <v>RETAIL      PERSAL      REPEAT      1A:ES</v>
          </cell>
          <cell r="C5566" t="str">
            <v>RETAIL      PERSAL      REPEAT      1A:ESDR</v>
          </cell>
          <cell r="K5566">
            <v>8</v>
          </cell>
          <cell r="P5566">
            <v>123936.82</v>
          </cell>
          <cell r="R5566">
            <v>-2742.31</v>
          </cell>
          <cell r="S5566">
            <v>3587.22867</v>
          </cell>
          <cell r="U5566">
            <v>456</v>
          </cell>
          <cell r="V5566">
            <v>885</v>
          </cell>
          <cell r="W5566">
            <v>0</v>
          </cell>
          <cell r="X5566">
            <v>0</v>
          </cell>
        </row>
        <row r="5567">
          <cell r="A5567" t="str">
            <v>RETAIL      PERSAL      REPEAT      1A:ES2</v>
          </cell>
          <cell r="B5567" t="str">
            <v>RETAIL      PERSAL      REPEAT      1A:ES</v>
          </cell>
          <cell r="C5567" t="str">
            <v>RETAIL      PERSAL      REPEAT      1A:ESL:LNP</v>
          </cell>
          <cell r="K5567">
            <v>24</v>
          </cell>
          <cell r="P5567">
            <v>230503.99</v>
          </cell>
          <cell r="R5567">
            <v>-14521.16</v>
          </cell>
          <cell r="S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</row>
        <row r="5568">
          <cell r="A5568" t="str">
            <v>RETAIL      PERSAL      REPEAT      1A:ES2</v>
          </cell>
          <cell r="B5568" t="str">
            <v>RETAIL      PERSAL      REPEAT      1A:ES</v>
          </cell>
          <cell r="C5568" t="str">
            <v>RETAIL      PERSAL      REPEAT      1A:ESL:LP</v>
          </cell>
          <cell r="K5568">
            <v>4</v>
          </cell>
          <cell r="P5568">
            <v>38374.81</v>
          </cell>
          <cell r="R5568">
            <v>-1675.97</v>
          </cell>
          <cell r="S5568">
            <v>1111.0763016999999</v>
          </cell>
          <cell r="U5568">
            <v>228</v>
          </cell>
          <cell r="V5568">
            <v>292.5</v>
          </cell>
          <cell r="W5568">
            <v>0</v>
          </cell>
          <cell r="X5568">
            <v>0</v>
          </cell>
        </row>
        <row r="5569">
          <cell r="A5569" t="str">
            <v>RETAIL      PERSAL      REPEAT      1A:UTD2</v>
          </cell>
          <cell r="B5569" t="str">
            <v>RETAIL      PERSAL      REPEAT      1A:UTD</v>
          </cell>
          <cell r="C5569" t="str">
            <v>RETAIL      PERSAL      REPEAT      1A:UTDA:ES</v>
          </cell>
          <cell r="K5569">
            <v>12</v>
          </cell>
          <cell r="P5569">
            <v>39655.870000000003</v>
          </cell>
          <cell r="R5569">
            <v>-75.02</v>
          </cell>
          <cell r="S5569">
            <v>878.90040999999997</v>
          </cell>
          <cell r="U5569">
            <v>114</v>
          </cell>
          <cell r="V5569">
            <v>127.5</v>
          </cell>
          <cell r="W5569">
            <v>0</v>
          </cell>
          <cell r="X5569">
            <v>0</v>
          </cell>
        </row>
        <row r="5570">
          <cell r="A5570" t="str">
            <v>RETAIL      PERSAL      REPEAT      1A:UTD2</v>
          </cell>
          <cell r="B5570" t="str">
            <v>RETAIL      PERSAL      REPEAT      1A:UTD</v>
          </cell>
          <cell r="C5570" t="str">
            <v>RETAIL      PERSAL      REPEAT      1A:UTDA:UTD</v>
          </cell>
          <cell r="K5570">
            <v>312</v>
          </cell>
          <cell r="P5570">
            <v>5200371.41</v>
          </cell>
          <cell r="R5570">
            <v>-298050.8</v>
          </cell>
          <cell r="S5570">
            <v>154933.11295000001</v>
          </cell>
          <cell r="U5570">
            <v>17727</v>
          </cell>
          <cell r="V5570">
            <v>39206.25</v>
          </cell>
          <cell r="W5570">
            <v>0</v>
          </cell>
          <cell r="X5570">
            <v>0</v>
          </cell>
        </row>
        <row r="5571">
          <cell r="A5571" t="str">
            <v>RETAIL      PERSAL      REPEAT      1ADMIN2</v>
          </cell>
          <cell r="B5571" t="str">
            <v>RETAIL      PERSAL      REPEAT      1ADMIN</v>
          </cell>
          <cell r="C5571" t="str">
            <v>RETAIL      PERSAL      REPEAT      1ADMINADMIN</v>
          </cell>
          <cell r="K5571">
            <v>48</v>
          </cell>
          <cell r="P5571">
            <v>186626.21</v>
          </cell>
          <cell r="R5571">
            <v>-4137.63</v>
          </cell>
          <cell r="S5571">
            <v>4513.1431641999998</v>
          </cell>
          <cell r="U5571">
            <v>342</v>
          </cell>
          <cell r="V5571">
            <v>708.75</v>
          </cell>
          <cell r="W5571">
            <v>0</v>
          </cell>
          <cell r="X5571">
            <v>0</v>
          </cell>
        </row>
        <row r="5572">
          <cell r="A5572" t="str">
            <v>RETAIL      PERSAL      REPEAT      1DR2</v>
          </cell>
          <cell r="B5572" t="str">
            <v>RETAIL      PERSAL      REPEAT      1DR</v>
          </cell>
          <cell r="C5572" t="str">
            <v>RETAIL      PERSAL      REPEAT      1DRDR</v>
          </cell>
          <cell r="K5572">
            <v>89</v>
          </cell>
          <cell r="P5572">
            <v>1327910.74</v>
          </cell>
          <cell r="R5572">
            <v>-40368.019999999997</v>
          </cell>
          <cell r="S5572">
            <v>39819.242610000001</v>
          </cell>
          <cell r="U5572">
            <v>4788</v>
          </cell>
          <cell r="V5572">
            <v>10006.875</v>
          </cell>
          <cell r="W5572">
            <v>0</v>
          </cell>
          <cell r="X5572">
            <v>0</v>
          </cell>
        </row>
        <row r="5573">
          <cell r="A5573" t="str">
            <v>RETAIL      PERSAL      REPEAT      1DR2</v>
          </cell>
          <cell r="B5573" t="str">
            <v>RETAIL      PERSAL      REPEAT      1DR</v>
          </cell>
          <cell r="C5573" t="str">
            <v>RETAIL      PERSAL      REPEAT      1DRL:LNP</v>
          </cell>
          <cell r="K5573">
            <v>1</v>
          </cell>
          <cell r="P5573">
            <v>8306.86</v>
          </cell>
          <cell r="R5573">
            <v>-553.41</v>
          </cell>
          <cell r="S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</row>
        <row r="5574">
          <cell r="A5574" t="str">
            <v>RETAIL      PERSAL      REPEAT      1DR2</v>
          </cell>
          <cell r="B5574" t="str">
            <v>RETAIL      PERSAL      REPEAT      1DR</v>
          </cell>
          <cell r="C5574" t="str">
            <v>RETAIL      PERSAL      REPEAT      1DRL:LP</v>
          </cell>
          <cell r="K5574">
            <v>2</v>
          </cell>
          <cell r="P5574">
            <v>56404.67</v>
          </cell>
          <cell r="R5574">
            <v>-866.75</v>
          </cell>
          <cell r="S5574">
            <v>1663.9377649999999</v>
          </cell>
          <cell r="U5574">
            <v>114</v>
          </cell>
          <cell r="V5574">
            <v>408.75</v>
          </cell>
          <cell r="W5574">
            <v>0</v>
          </cell>
          <cell r="X5574">
            <v>0</v>
          </cell>
        </row>
        <row r="5575">
          <cell r="A5575" t="str">
            <v>RETAIL      PERSAL      REPEAT      1L:LNP2</v>
          </cell>
          <cell r="B5575" t="str">
            <v>RETAIL      PERSAL      REPEAT      1L:LNP</v>
          </cell>
          <cell r="C5575" t="str">
            <v>RETAIL      PERSAL      REPEAT      1L:LNPL:LNP</v>
          </cell>
          <cell r="K5575">
            <v>80</v>
          </cell>
          <cell r="P5575">
            <v>188478.84</v>
          </cell>
          <cell r="R5575">
            <v>-11554.85</v>
          </cell>
          <cell r="S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</row>
        <row r="5576">
          <cell r="A5576" t="str">
            <v>RETAIL      PERSAL      REPEAT      1L:LNP2</v>
          </cell>
          <cell r="B5576" t="str">
            <v>RETAIL      PERSAL      REPEAT      1L:LNP</v>
          </cell>
          <cell r="C5576" t="str">
            <v>RETAIL      PERSAL      REPEAT      1L:LNPL:LP</v>
          </cell>
          <cell r="K5576">
            <v>15</v>
          </cell>
          <cell r="P5576">
            <v>107943.37</v>
          </cell>
          <cell r="R5576">
            <v>-5058.2</v>
          </cell>
          <cell r="S5576">
            <v>12966.858729</v>
          </cell>
          <cell r="U5576">
            <v>969</v>
          </cell>
          <cell r="V5576">
            <v>708.75</v>
          </cell>
          <cell r="W5576">
            <v>6754.5</v>
          </cell>
          <cell r="X5576">
            <v>0</v>
          </cell>
        </row>
        <row r="5577">
          <cell r="A5577" t="str">
            <v>RETAIL      PERSAL      REPEAT      1L:LNP2</v>
          </cell>
          <cell r="B5577" t="str">
            <v>RETAIL      PERSAL      REPEAT      1L:LNP</v>
          </cell>
          <cell r="C5577" t="str">
            <v>RETAIL      PERSAL      REPEAT      1L:LNPL:W/O</v>
          </cell>
          <cell r="K5577">
            <v>12</v>
          </cell>
          <cell r="P5577">
            <v>25238.22</v>
          </cell>
          <cell r="R5577">
            <v>-680.32</v>
          </cell>
          <cell r="S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</row>
        <row r="5578">
          <cell r="A5578" t="str">
            <v>RETAIL      PERSAL      REPEAT      1L:LP2</v>
          </cell>
          <cell r="B5578" t="str">
            <v>RETAIL      PERSAL      REPEAT      1L:LP</v>
          </cell>
          <cell r="C5578" t="str">
            <v>RETAIL      PERSAL      REPEAT      1L:LPDR</v>
          </cell>
          <cell r="K5578">
            <v>2</v>
          </cell>
          <cell r="P5578">
            <v>4525.3999999999996</v>
          </cell>
          <cell r="R5578">
            <v>0</v>
          </cell>
          <cell r="S5578">
            <v>37.809265000000003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</row>
        <row r="5579">
          <cell r="A5579" t="str">
            <v>RETAIL      PERSAL      REPEAT      1L:LP2</v>
          </cell>
          <cell r="B5579" t="str">
            <v>RETAIL      PERSAL      REPEAT      1L:LP</v>
          </cell>
          <cell r="C5579" t="str">
            <v>RETAIL      PERSAL      REPEAT      1L:LPL:LNP</v>
          </cell>
          <cell r="K5579">
            <v>5</v>
          </cell>
          <cell r="P5579">
            <v>57124.2</v>
          </cell>
          <cell r="R5579">
            <v>-2898.97</v>
          </cell>
          <cell r="S5579">
            <v>-939.41440250000005</v>
          </cell>
          <cell r="U5579">
            <v>-114</v>
          </cell>
          <cell r="V5579">
            <v>0</v>
          </cell>
          <cell r="W5579">
            <v>-900.6</v>
          </cell>
          <cell r="X5579">
            <v>0</v>
          </cell>
        </row>
        <row r="5580">
          <cell r="A5580" t="str">
            <v>RETAIL      PERSAL      REPEAT      1L:LP2</v>
          </cell>
          <cell r="B5580" t="str">
            <v>RETAIL      PERSAL      REPEAT      1L:LP</v>
          </cell>
          <cell r="C5580" t="str">
            <v>RETAIL      PERSAL      REPEAT      1L:LPL:LP</v>
          </cell>
          <cell r="K5580">
            <v>82</v>
          </cell>
          <cell r="P5580">
            <v>511938.55</v>
          </cell>
          <cell r="R5580">
            <v>-17521.61</v>
          </cell>
          <cell r="S5580">
            <v>14518.279289</v>
          </cell>
          <cell r="U5580">
            <v>798</v>
          </cell>
          <cell r="V5580">
            <v>1783.125</v>
          </cell>
          <cell r="W5580">
            <v>0</v>
          </cell>
          <cell r="X5580">
            <v>0</v>
          </cell>
        </row>
        <row r="5581">
          <cell r="A5581" t="str">
            <v>RETAIL      PERSAL      REPEAT      1L:LP2</v>
          </cell>
          <cell r="B5581" t="str">
            <v>RETAIL      PERSAL      REPEAT      1L:LP</v>
          </cell>
          <cell r="C5581" t="str">
            <v>RETAIL      PERSAL      REPEAT      1L:LPL:W/O</v>
          </cell>
          <cell r="K5581">
            <v>2</v>
          </cell>
          <cell r="P5581">
            <v>2598.6799999999998</v>
          </cell>
          <cell r="R5581">
            <v>0.02</v>
          </cell>
          <cell r="S5581">
            <v>0</v>
          </cell>
          <cell r="U5581">
            <v>0</v>
          </cell>
          <cell r="V5581">
            <v>0</v>
          </cell>
          <cell r="W5581">
            <v>-900.6</v>
          </cell>
          <cell r="X5581">
            <v>0</v>
          </cell>
        </row>
        <row r="5582">
          <cell r="A5582" t="str">
            <v>RETAIL      PERSAL      REPEAT      1L:W/O2</v>
          </cell>
          <cell r="B5582" t="str">
            <v>RETAIL      PERSAL      REPEAT      1L:W/O</v>
          </cell>
          <cell r="C5582" t="str">
            <v>RETAIL      PERSAL      REPEAT      1L:W/OL:W/O</v>
          </cell>
          <cell r="K5582">
            <v>128</v>
          </cell>
          <cell r="P5582">
            <v>17267.099999999999</v>
          </cell>
          <cell r="R5582">
            <v>-972</v>
          </cell>
          <cell r="S5582">
            <v>0</v>
          </cell>
          <cell r="U5582">
            <v>228</v>
          </cell>
          <cell r="V5582">
            <v>0</v>
          </cell>
          <cell r="W5582">
            <v>450.3</v>
          </cell>
          <cell r="X5582">
            <v>0</v>
          </cell>
        </row>
        <row r="5583">
          <cell r="A5583" t="str">
            <v>RETAIL      PERSAL      REPEAT      1A:ES2</v>
          </cell>
          <cell r="B5583" t="str">
            <v>RETAIL      PERSAL      REPEAT      1A:ES</v>
          </cell>
          <cell r="C5583" t="str">
            <v>RETAIL      PERSAL      REPEAT      1A:ESA:ES</v>
          </cell>
          <cell r="K5583">
            <v>1490</v>
          </cell>
          <cell r="P5583">
            <v>23678284.68</v>
          </cell>
          <cell r="R5583">
            <v>3026.25</v>
          </cell>
          <cell r="S5583">
            <v>683552.99243999994</v>
          </cell>
          <cell r="U5583">
            <v>84873</v>
          </cell>
          <cell r="V5583">
            <v>171511.875</v>
          </cell>
          <cell r="W5583">
            <v>0</v>
          </cell>
          <cell r="X5583">
            <v>0</v>
          </cell>
        </row>
        <row r="5584">
          <cell r="A5584" t="str">
            <v>RETAIL      PERSAL      REPEAT      1A:ES2</v>
          </cell>
          <cell r="B5584" t="str">
            <v>RETAIL      PERSAL      REPEAT      1A:ES</v>
          </cell>
          <cell r="C5584" t="str">
            <v>RETAIL      PERSAL      REPEAT      1A:ESA:UTD</v>
          </cell>
          <cell r="K5584">
            <v>11</v>
          </cell>
          <cell r="P5584">
            <v>209522.12</v>
          </cell>
          <cell r="R5584">
            <v>-7901.55</v>
          </cell>
          <cell r="S5584">
            <v>6091.1569225000003</v>
          </cell>
          <cell r="U5584">
            <v>627</v>
          </cell>
          <cell r="V5584">
            <v>1488.75</v>
          </cell>
          <cell r="W5584">
            <v>0</v>
          </cell>
          <cell r="X5584">
            <v>0</v>
          </cell>
        </row>
        <row r="5585">
          <cell r="A5585" t="str">
            <v>RETAIL      PERSAL      REPEAT      1A:ES2</v>
          </cell>
          <cell r="B5585" t="str">
            <v>RETAIL      PERSAL      REPEAT      1A:ES</v>
          </cell>
          <cell r="C5585" t="str">
            <v>RETAIL      PERSAL      REPEAT      1A:ESADMIN</v>
          </cell>
          <cell r="K5585">
            <v>18</v>
          </cell>
          <cell r="P5585">
            <v>211748.39</v>
          </cell>
          <cell r="R5585">
            <v>0.01</v>
          </cell>
          <cell r="S5585">
            <v>6311.9165792000003</v>
          </cell>
          <cell r="U5585">
            <v>513</v>
          </cell>
          <cell r="V5585">
            <v>757.5</v>
          </cell>
          <cell r="W5585">
            <v>0</v>
          </cell>
          <cell r="X5585">
            <v>0</v>
          </cell>
        </row>
        <row r="5586">
          <cell r="A5586" t="str">
            <v>RETAIL      PERSAL      REPEAT      1A:ES2</v>
          </cell>
          <cell r="B5586" t="str">
            <v>RETAIL      PERSAL      REPEAT      1A:ES</v>
          </cell>
          <cell r="C5586" t="str">
            <v>RETAIL      PERSAL      REPEAT      1A:ESDR</v>
          </cell>
          <cell r="K5586">
            <v>39</v>
          </cell>
          <cell r="P5586">
            <v>806811.97</v>
          </cell>
          <cell r="R5586">
            <v>0</v>
          </cell>
          <cell r="S5586">
            <v>23216.106040999999</v>
          </cell>
          <cell r="U5586">
            <v>2223</v>
          </cell>
          <cell r="V5586">
            <v>5722.5</v>
          </cell>
          <cell r="W5586">
            <v>0</v>
          </cell>
          <cell r="X5586">
            <v>0</v>
          </cell>
        </row>
        <row r="5587">
          <cell r="A5587" t="str">
            <v>RETAIL      PERSAL      REPEAT      1A:ES2</v>
          </cell>
          <cell r="B5587" t="str">
            <v>RETAIL      PERSAL      REPEAT      1A:ES</v>
          </cell>
          <cell r="C5587" t="str">
            <v>RETAIL      PERSAL      REPEAT      1A:ESL:LNP</v>
          </cell>
          <cell r="K5587">
            <v>145</v>
          </cell>
          <cell r="P5587">
            <v>2060935.73</v>
          </cell>
          <cell r="R5587">
            <v>-1696.99</v>
          </cell>
          <cell r="S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</row>
        <row r="5588">
          <cell r="A5588" t="str">
            <v>RETAIL      PERSAL      REPEAT      1A:ES2</v>
          </cell>
          <cell r="B5588" t="str">
            <v>RETAIL      PERSAL      REPEAT      1A:ES</v>
          </cell>
          <cell r="C5588" t="str">
            <v>RETAIL      PERSAL      REPEAT      1A:ESL:LP</v>
          </cell>
          <cell r="K5588">
            <v>13</v>
          </cell>
          <cell r="P5588">
            <v>192900.06</v>
          </cell>
          <cell r="R5588">
            <v>0</v>
          </cell>
          <cell r="S5588">
            <v>6030.4424474999996</v>
          </cell>
          <cell r="U5588">
            <v>741</v>
          </cell>
          <cell r="V5588">
            <v>1396.875</v>
          </cell>
          <cell r="W5588">
            <v>0</v>
          </cell>
          <cell r="X5588">
            <v>0</v>
          </cell>
        </row>
        <row r="5589">
          <cell r="A5589" t="str">
            <v>RETAIL      PERSAL      REPEAT      1A:UTD2</v>
          </cell>
          <cell r="B5589" t="str">
            <v>RETAIL      PERSAL      REPEAT      1A:UTD</v>
          </cell>
          <cell r="C5589" t="str">
            <v>RETAIL      PERSAL      REPEAT      1A:UTDA:ES</v>
          </cell>
          <cell r="K5589">
            <v>307</v>
          </cell>
          <cell r="P5589">
            <v>5042527.57</v>
          </cell>
          <cell r="R5589">
            <v>487.47</v>
          </cell>
          <cell r="S5589">
            <v>147929.32545</v>
          </cell>
          <cell r="U5589">
            <v>17499</v>
          </cell>
          <cell r="V5589">
            <v>37072.5</v>
          </cell>
          <cell r="W5589">
            <v>0</v>
          </cell>
          <cell r="X5589">
            <v>0</v>
          </cell>
        </row>
        <row r="5590">
          <cell r="A5590" t="str">
            <v>RETAIL      PERSAL      REPEAT      1A:UTD2</v>
          </cell>
          <cell r="B5590" t="str">
            <v>RETAIL      PERSAL      REPEAT      1A:UTD</v>
          </cell>
          <cell r="C5590" t="str">
            <v>RETAIL      PERSAL      REPEAT      1A:UTDA:UTD</v>
          </cell>
          <cell r="K5590">
            <v>9</v>
          </cell>
          <cell r="P5590">
            <v>141312.29999999999</v>
          </cell>
          <cell r="R5590">
            <v>-4629.05</v>
          </cell>
          <cell r="S5590">
            <v>4440.6978508000002</v>
          </cell>
          <cell r="U5590">
            <v>513</v>
          </cell>
          <cell r="V5590">
            <v>1048.125</v>
          </cell>
          <cell r="W5590">
            <v>0</v>
          </cell>
          <cell r="X5590">
            <v>0</v>
          </cell>
        </row>
        <row r="5591">
          <cell r="A5591" t="str">
            <v>RETAIL      PERSAL      REPEAT      1A:UTD2</v>
          </cell>
          <cell r="B5591" t="str">
            <v>RETAIL      PERSAL      REPEAT      1A:UTD</v>
          </cell>
          <cell r="C5591" t="str">
            <v>RETAIL      PERSAL      REPEAT      1A:UTDADMIN</v>
          </cell>
          <cell r="K5591">
            <v>1</v>
          </cell>
          <cell r="P5591">
            <v>34437.18</v>
          </cell>
          <cell r="R5591">
            <v>0</v>
          </cell>
          <cell r="S5591">
            <v>984.32939499999998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</row>
        <row r="5592">
          <cell r="A5592" t="str">
            <v>RETAIL      PERSAL      REPEAT      1A:UTD2</v>
          </cell>
          <cell r="B5592" t="str">
            <v>RETAIL      PERSAL      REPEAT      1A:UTD</v>
          </cell>
          <cell r="C5592" t="str">
            <v>RETAIL      PERSAL      REPEAT      1A:UTDDR</v>
          </cell>
          <cell r="K5592">
            <v>4</v>
          </cell>
          <cell r="P5592">
            <v>60614.96</v>
          </cell>
          <cell r="R5592">
            <v>0</v>
          </cell>
          <cell r="S5592">
            <v>1739.0120291999999</v>
          </cell>
          <cell r="U5592">
            <v>228</v>
          </cell>
          <cell r="V5592">
            <v>433.125</v>
          </cell>
          <cell r="W5592">
            <v>0</v>
          </cell>
          <cell r="X5592">
            <v>0</v>
          </cell>
        </row>
        <row r="5593">
          <cell r="A5593" t="str">
            <v>RETAIL      PERSAL      REPEAT      1A:UTD2</v>
          </cell>
          <cell r="B5593" t="str">
            <v>RETAIL      PERSAL      REPEAT      1A:UTD</v>
          </cell>
          <cell r="C5593" t="str">
            <v>RETAIL      PERSAL      REPEAT      1A:UTDL:LNP</v>
          </cell>
          <cell r="K5593">
            <v>2</v>
          </cell>
          <cell r="P5593">
            <v>39058.660000000003</v>
          </cell>
          <cell r="R5593">
            <v>0</v>
          </cell>
          <cell r="S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</row>
        <row r="5594">
          <cell r="A5594" t="str">
            <v>RETAIL      PERSAL      REPEAT      1ADMIN2</v>
          </cell>
          <cell r="B5594" t="str">
            <v>RETAIL      PERSAL      REPEAT      1ADMIN</v>
          </cell>
          <cell r="C5594" t="str">
            <v>RETAIL      PERSAL      REPEAT      1ADMINADMIN</v>
          </cell>
          <cell r="K5594">
            <v>67</v>
          </cell>
          <cell r="P5594">
            <v>1077950.8400000001</v>
          </cell>
          <cell r="R5594">
            <v>-200</v>
          </cell>
          <cell r="S5594">
            <v>32000.271392999999</v>
          </cell>
          <cell r="U5594">
            <v>2109</v>
          </cell>
          <cell r="V5594">
            <v>4111.875</v>
          </cell>
          <cell r="W5594">
            <v>0</v>
          </cell>
          <cell r="X5594">
            <v>0</v>
          </cell>
        </row>
        <row r="5595">
          <cell r="A5595" t="str">
            <v>RETAIL      PERSAL      REPEAT      1DR2</v>
          </cell>
          <cell r="B5595" t="str">
            <v>RETAIL      PERSAL      REPEAT      1DR</v>
          </cell>
          <cell r="C5595" t="str">
            <v>RETAIL      PERSAL      REPEAT      1DRDR</v>
          </cell>
          <cell r="K5595">
            <v>406</v>
          </cell>
          <cell r="P5595">
            <v>7050321.9199999999</v>
          </cell>
          <cell r="R5595">
            <v>-20265.72</v>
          </cell>
          <cell r="S5595">
            <v>206900.76485000001</v>
          </cell>
          <cell r="U5595">
            <v>23142</v>
          </cell>
          <cell r="V5595">
            <v>51534.375</v>
          </cell>
          <cell r="W5595">
            <v>0</v>
          </cell>
          <cell r="X5595">
            <v>0</v>
          </cell>
        </row>
        <row r="5596">
          <cell r="A5596" t="str">
            <v>RETAIL      PERSAL      REPEAT      1DR2</v>
          </cell>
          <cell r="B5596" t="str">
            <v>RETAIL      PERSAL      REPEAT      1DR</v>
          </cell>
          <cell r="C5596" t="str">
            <v>RETAIL      PERSAL      REPEAT      1DRL:LNP</v>
          </cell>
          <cell r="K5596">
            <v>1</v>
          </cell>
          <cell r="P5596">
            <v>4316.04</v>
          </cell>
          <cell r="R5596">
            <v>0</v>
          </cell>
          <cell r="S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</row>
        <row r="5597">
          <cell r="A5597" t="str">
            <v>RETAIL      PERSAL      REPEAT      1DR2</v>
          </cell>
          <cell r="B5597" t="str">
            <v>RETAIL      PERSAL      REPEAT      1DR</v>
          </cell>
          <cell r="C5597" t="str">
            <v>RETAIL      PERSAL      REPEAT      1DRL:LP</v>
          </cell>
          <cell r="K5597">
            <v>17</v>
          </cell>
          <cell r="P5597">
            <v>260310.97</v>
          </cell>
          <cell r="R5597">
            <v>0</v>
          </cell>
          <cell r="S5597">
            <v>7549.1233375000002</v>
          </cell>
          <cell r="U5597">
            <v>969</v>
          </cell>
          <cell r="V5597">
            <v>1873.125</v>
          </cell>
          <cell r="W5597">
            <v>0</v>
          </cell>
          <cell r="X5597">
            <v>0</v>
          </cell>
        </row>
        <row r="5598">
          <cell r="A5598" t="str">
            <v>RETAIL      PERSAL      REPEAT      1L:LNP2</v>
          </cell>
          <cell r="B5598" t="str">
            <v>RETAIL      PERSAL      REPEAT      1L:LNP</v>
          </cell>
          <cell r="C5598" t="str">
            <v>RETAIL      PERSAL      REPEAT      1L:LNPL:LNP</v>
          </cell>
          <cell r="K5598">
            <v>39</v>
          </cell>
          <cell r="P5598">
            <v>499880.01</v>
          </cell>
          <cell r="R5598">
            <v>-150</v>
          </cell>
          <cell r="S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</row>
        <row r="5599">
          <cell r="A5599" t="str">
            <v>RETAIL      PERSAL      REPEAT      1L:LNP2</v>
          </cell>
          <cell r="B5599" t="str">
            <v>RETAIL      PERSAL      REPEAT      1L:LNP</v>
          </cell>
          <cell r="C5599" t="str">
            <v>RETAIL      PERSAL      REPEAT      1L:LNPL:LP</v>
          </cell>
          <cell r="K5599">
            <v>7</v>
          </cell>
          <cell r="P5599">
            <v>70595.37</v>
          </cell>
          <cell r="R5599">
            <v>438.87</v>
          </cell>
          <cell r="S5599">
            <v>4874.9356541999996</v>
          </cell>
          <cell r="U5599">
            <v>1140</v>
          </cell>
          <cell r="V5599">
            <v>528.75</v>
          </cell>
          <cell r="W5599">
            <v>3152.1</v>
          </cell>
          <cell r="X5599">
            <v>0</v>
          </cell>
        </row>
        <row r="5600">
          <cell r="A5600" t="str">
            <v>RETAIL      PERSAL      REPEAT      1L:LP2</v>
          </cell>
          <cell r="B5600" t="str">
            <v>RETAIL      PERSAL      REPEAT      1L:LP</v>
          </cell>
          <cell r="C5600" t="str">
            <v>RETAIL      PERSAL      REPEAT      1L:LPDR</v>
          </cell>
          <cell r="K5600">
            <v>1</v>
          </cell>
          <cell r="P5600">
            <v>31327.21</v>
          </cell>
          <cell r="R5600">
            <v>0</v>
          </cell>
          <cell r="S5600">
            <v>866.71947666999995</v>
          </cell>
          <cell r="U5600">
            <v>57</v>
          </cell>
          <cell r="V5600">
            <v>225</v>
          </cell>
          <cell r="W5600">
            <v>0</v>
          </cell>
          <cell r="X5600">
            <v>0</v>
          </cell>
        </row>
        <row r="5601">
          <cell r="A5601" t="str">
            <v>RETAIL      PERSAL      REPEAT      1L:LP2</v>
          </cell>
          <cell r="B5601" t="str">
            <v>RETAIL      PERSAL      REPEAT      1L:LP</v>
          </cell>
          <cell r="C5601" t="str">
            <v>RETAIL      PERSAL      REPEAT      1L:LPL:LNP</v>
          </cell>
          <cell r="K5601">
            <v>4</v>
          </cell>
          <cell r="P5601">
            <v>29245.91</v>
          </cell>
          <cell r="R5601">
            <v>0</v>
          </cell>
          <cell r="S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</row>
        <row r="5602">
          <cell r="A5602" t="str">
            <v>RETAIL      PERSAL      REPEAT      1L:LP2</v>
          </cell>
          <cell r="B5602" t="str">
            <v>RETAIL      PERSAL      REPEAT      1L:LP</v>
          </cell>
          <cell r="C5602" t="str">
            <v>RETAIL      PERSAL      REPEAT      1L:LPL:LP</v>
          </cell>
          <cell r="K5602">
            <v>30</v>
          </cell>
          <cell r="P5602">
            <v>424267.69</v>
          </cell>
          <cell r="R5602">
            <v>-1323.86</v>
          </cell>
          <cell r="S5602">
            <v>12881.554128</v>
          </cell>
          <cell r="U5602">
            <v>1539</v>
          </cell>
          <cell r="V5602">
            <v>3118.125</v>
          </cell>
          <cell r="W5602">
            <v>0</v>
          </cell>
          <cell r="X5602">
            <v>0</v>
          </cell>
        </row>
        <row r="5603">
          <cell r="A5603" t="str">
            <v>RETAIL      PERSAL      REPEAT      1A:ES2</v>
          </cell>
          <cell r="B5603" t="str">
            <v>RETAIL      PERSAL      REPEAT      1A:ES</v>
          </cell>
          <cell r="C5603" t="str">
            <v>RETAIL      PERSAL      REPEAT      1A:ESA:ES</v>
          </cell>
          <cell r="K5603">
            <v>27</v>
          </cell>
          <cell r="P5603">
            <v>467680.54</v>
          </cell>
          <cell r="R5603">
            <v>19679.71</v>
          </cell>
          <cell r="S5603">
            <v>13517.420864</v>
          </cell>
          <cell r="U5603">
            <v>1482</v>
          </cell>
          <cell r="V5603">
            <v>3341.25</v>
          </cell>
          <cell r="W5603">
            <v>0</v>
          </cell>
          <cell r="X5603">
            <v>0</v>
          </cell>
        </row>
        <row r="5604">
          <cell r="A5604" t="str">
            <v>RETAIL      PERSAL      REPEAT      1A:ES2</v>
          </cell>
          <cell r="B5604" t="str">
            <v>RETAIL      PERSAL      REPEAT      1A:ES</v>
          </cell>
          <cell r="C5604" t="str">
            <v>RETAIL      PERSAL      REPEAT      1A:ESL:LNP</v>
          </cell>
          <cell r="K5604">
            <v>1</v>
          </cell>
          <cell r="P5604">
            <v>25274.73</v>
          </cell>
          <cell r="R5604">
            <v>0.01</v>
          </cell>
          <cell r="S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</row>
        <row r="5605">
          <cell r="A5605" t="str">
            <v>RETAIL      PERSAL      REPEAT      1A:ES2</v>
          </cell>
          <cell r="B5605" t="str">
            <v>RETAIL      PERSAL      REPEAT      1A:ES</v>
          </cell>
          <cell r="C5605" t="str">
            <v>RETAIL      PERSAL      REPEAT      1A:ESL:LP</v>
          </cell>
          <cell r="K5605">
            <v>1</v>
          </cell>
          <cell r="P5605">
            <v>6524.54</v>
          </cell>
          <cell r="R5605">
            <v>0.01</v>
          </cell>
          <cell r="S5605">
            <v>192.47393</v>
          </cell>
          <cell r="U5605">
            <v>57</v>
          </cell>
          <cell r="V5605">
            <v>52.5</v>
          </cell>
          <cell r="W5605">
            <v>0</v>
          </cell>
          <cell r="X5605">
            <v>0</v>
          </cell>
        </row>
        <row r="5606">
          <cell r="A5606" t="str">
            <v>RETAIL      PERSAL      REPEAT      1A:UTD2</v>
          </cell>
          <cell r="B5606" t="str">
            <v>RETAIL      PERSAL      REPEAT      1A:UTD</v>
          </cell>
          <cell r="C5606" t="str">
            <v>RETAIL      PERSAL      REPEAT      1A:UTDA:ES</v>
          </cell>
          <cell r="K5606">
            <v>12</v>
          </cell>
          <cell r="P5606">
            <v>236091.17</v>
          </cell>
          <cell r="R5606">
            <v>11006.08</v>
          </cell>
          <cell r="S5606">
            <v>6610.3498883000002</v>
          </cell>
          <cell r="U5606">
            <v>684</v>
          </cell>
          <cell r="V5606">
            <v>1698.75</v>
          </cell>
          <cell r="W5606">
            <v>0</v>
          </cell>
          <cell r="X5606">
            <v>0</v>
          </cell>
        </row>
        <row r="5607">
          <cell r="A5607" t="str">
            <v>RETAIL      PERSAL      REPEAT      1A:UTD2</v>
          </cell>
          <cell r="B5607" t="str">
            <v>RETAIL      PERSAL      REPEAT      1A:UTD</v>
          </cell>
          <cell r="C5607" t="str">
            <v>RETAIL      PERSAL      REPEAT      1A:UTDDR</v>
          </cell>
          <cell r="K5607">
            <v>2</v>
          </cell>
          <cell r="P5607">
            <v>25837.25</v>
          </cell>
          <cell r="R5607">
            <v>610.99</v>
          </cell>
          <cell r="S5607">
            <v>762.19887500000004</v>
          </cell>
          <cell r="U5607">
            <v>114</v>
          </cell>
          <cell r="V5607">
            <v>185.625</v>
          </cell>
          <cell r="W5607">
            <v>0</v>
          </cell>
          <cell r="X5607">
            <v>0</v>
          </cell>
        </row>
        <row r="5608">
          <cell r="A5608" t="str">
            <v>RETAIL      PERSAL      REPEAT      1A:UTD2</v>
          </cell>
          <cell r="B5608" t="str">
            <v>RETAIL      PERSAL      REPEAT      1A:UTD</v>
          </cell>
          <cell r="C5608" t="str">
            <v>RETAIL      PERSAL      REPEAT      1A:UTDL:LNP</v>
          </cell>
          <cell r="K5608">
            <v>1</v>
          </cell>
          <cell r="P5608">
            <v>19308.47</v>
          </cell>
          <cell r="R5608">
            <v>1024.8599999999999</v>
          </cell>
          <cell r="S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</row>
        <row r="5609">
          <cell r="A5609" t="str">
            <v>RETAIL      PERSAL      REPEAT      1ADMIN2</v>
          </cell>
          <cell r="B5609" t="str">
            <v>RETAIL      PERSAL      REPEAT      1ADMIN</v>
          </cell>
          <cell r="C5609" t="str">
            <v>RETAIL      PERSAL      REPEAT      1ADMINADMIN</v>
          </cell>
          <cell r="K5609">
            <v>1</v>
          </cell>
          <cell r="P5609">
            <v>21155.51</v>
          </cell>
          <cell r="R5609">
            <v>1062.08</v>
          </cell>
          <cell r="S5609">
            <v>585.30244332999996</v>
          </cell>
          <cell r="U5609">
            <v>57</v>
          </cell>
          <cell r="V5609">
            <v>150</v>
          </cell>
          <cell r="W5609">
            <v>0</v>
          </cell>
          <cell r="X5609">
            <v>0</v>
          </cell>
        </row>
        <row r="5610">
          <cell r="A5610" t="str">
            <v>RETAIL      PERSAL      REPEAT      1DR2</v>
          </cell>
          <cell r="B5610" t="str">
            <v>RETAIL      PERSAL      REPEAT      1DR</v>
          </cell>
          <cell r="C5610" t="str">
            <v>RETAIL      PERSAL      REPEAT      1DRDR</v>
          </cell>
          <cell r="K5610">
            <v>2</v>
          </cell>
          <cell r="P5610">
            <v>29744.57</v>
          </cell>
          <cell r="R5610">
            <v>1841.73</v>
          </cell>
          <cell r="S5610">
            <v>869.22617249999996</v>
          </cell>
          <cell r="U5610">
            <v>114</v>
          </cell>
          <cell r="V5610">
            <v>226.875</v>
          </cell>
          <cell r="W5610">
            <v>0</v>
          </cell>
          <cell r="X5610">
            <v>0</v>
          </cell>
        </row>
        <row r="5611">
          <cell r="A5611" t="str">
            <v>RETAIL      PERSAL      REPEAT      1L:LNP2</v>
          </cell>
          <cell r="B5611" t="str">
            <v>RETAIL      PERSAL      REPEAT      1L:LNP</v>
          </cell>
          <cell r="C5611" t="str">
            <v>RETAIL      PERSAL      REPEAT      1L:LNPL:LP</v>
          </cell>
          <cell r="K5611">
            <v>2</v>
          </cell>
          <cell r="P5611">
            <v>28907.88</v>
          </cell>
          <cell r="R5611">
            <v>778.76</v>
          </cell>
          <cell r="S5611">
            <v>1801.9600049999999</v>
          </cell>
          <cell r="U5611">
            <v>228</v>
          </cell>
          <cell r="V5611">
            <v>206.25</v>
          </cell>
          <cell r="W5611">
            <v>900.6</v>
          </cell>
          <cell r="X5611">
            <v>0</v>
          </cell>
        </row>
        <row r="5612">
          <cell r="A5612" t="str">
            <v>RETAIL      PERSAL      REPEAT      1A:UTD2</v>
          </cell>
          <cell r="B5612" t="str">
            <v>RETAIL      PERSAL      REPEAT      1A:UTD</v>
          </cell>
          <cell r="C5612" t="str">
            <v>RETAIL      PERSAL      REPEAT      1A:UTDA:ES</v>
          </cell>
          <cell r="K5612">
            <v>2</v>
          </cell>
          <cell r="P5612">
            <v>30514.33</v>
          </cell>
          <cell r="R5612">
            <v>3060.12</v>
          </cell>
          <cell r="S5612">
            <v>900.17273499999999</v>
          </cell>
          <cell r="U5612">
            <v>114</v>
          </cell>
          <cell r="V5612">
            <v>206.25</v>
          </cell>
          <cell r="W5612">
            <v>0</v>
          </cell>
          <cell r="X5612">
            <v>0</v>
          </cell>
        </row>
        <row r="5613">
          <cell r="A5613" t="str">
            <v>RETAIL      PERSAL      REPEAT      1L:LP2</v>
          </cell>
          <cell r="B5613" t="str">
            <v>RETAIL      PERSAL      REPEAT      1L:LP</v>
          </cell>
          <cell r="C5613" t="str">
            <v>RETAIL      PERSAL      REPEAT      1L:LPL:LP</v>
          </cell>
          <cell r="K5613">
            <v>1</v>
          </cell>
          <cell r="P5613">
            <v>19106.47</v>
          </cell>
          <cell r="R5613">
            <v>1772.38</v>
          </cell>
          <cell r="S5613">
            <v>581.15512917000001</v>
          </cell>
          <cell r="U5613">
            <v>57</v>
          </cell>
          <cell r="V5613">
            <v>131.25</v>
          </cell>
          <cell r="W5613">
            <v>0</v>
          </cell>
          <cell r="X5613">
            <v>0</v>
          </cell>
        </row>
        <row r="5614">
          <cell r="A5614" t="str">
            <v>RETAIL      PERSAL      REPEAT      1A:ES3</v>
          </cell>
          <cell r="B5614" t="str">
            <v>RETAIL      PERSAL      REPEAT      1A:ES</v>
          </cell>
          <cell r="C5614" t="str">
            <v>RETAIL      PERSAL      REPEAT      1A:ESA:UTD</v>
          </cell>
          <cell r="K5614">
            <v>9</v>
          </cell>
          <cell r="P5614">
            <v>152624.47</v>
          </cell>
          <cell r="R5614">
            <v>-96796.05</v>
          </cell>
          <cell r="S5614">
            <v>4526.1337492000002</v>
          </cell>
          <cell r="U5614">
            <v>513</v>
          </cell>
          <cell r="V5614">
            <v>1068.75</v>
          </cell>
          <cell r="W5614">
            <v>0</v>
          </cell>
          <cell r="X5614">
            <v>0</v>
          </cell>
        </row>
        <row r="5615">
          <cell r="A5615" t="str">
            <v>RETAIL      PERSAL      REPEAT      1A:ES3</v>
          </cell>
          <cell r="B5615" t="str">
            <v>RETAIL      PERSAL      REPEAT      1A:ES</v>
          </cell>
          <cell r="C5615" t="str">
            <v>RETAIL      PERSAL      REPEAT      1A:ESADMIN</v>
          </cell>
          <cell r="K5615">
            <v>2</v>
          </cell>
          <cell r="P5615">
            <v>37078.19</v>
          </cell>
          <cell r="R5615">
            <v>-33060</v>
          </cell>
          <cell r="S5615">
            <v>1050.1834650000001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</row>
        <row r="5616">
          <cell r="A5616" t="str">
            <v>RETAIL      PERSAL      REPEAT      1A:ES3</v>
          </cell>
          <cell r="B5616" t="str">
            <v>RETAIL      PERSAL      REPEAT      1A:ES</v>
          </cell>
          <cell r="C5616" t="str">
            <v>RETAIL      PERSAL      REPEAT      1A:ESCL_SET</v>
          </cell>
          <cell r="K5616">
            <v>1</v>
          </cell>
          <cell r="P5616">
            <v>2177.67</v>
          </cell>
          <cell r="R5616">
            <v>-2177.67</v>
          </cell>
          <cell r="S5616">
            <v>66.237462500000007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</row>
        <row r="5617">
          <cell r="A5617" t="str">
            <v>RETAIL      PERSAL      REPEAT      1A:ES3</v>
          </cell>
          <cell r="B5617" t="str">
            <v>RETAIL      PERSAL      REPEAT      1A:ES</v>
          </cell>
          <cell r="C5617" t="str">
            <v>RETAIL      PERSAL      REPEAT      1A:ESE_SET</v>
          </cell>
          <cell r="K5617">
            <v>8</v>
          </cell>
          <cell r="P5617">
            <v>143541.06</v>
          </cell>
          <cell r="R5617">
            <v>-149294.29</v>
          </cell>
          <cell r="S5617">
            <v>4161.1620182999995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</row>
        <row r="5618">
          <cell r="A5618" t="str">
            <v>RETAIL      PERSAL      REPEAT      1A:ES3</v>
          </cell>
          <cell r="B5618" t="str">
            <v>RETAIL      PERSAL      REPEAT      1A:ES</v>
          </cell>
          <cell r="C5618" t="str">
            <v>RETAIL      PERSAL      REPEAT      1A:ESL:LNP</v>
          </cell>
          <cell r="K5618">
            <v>4</v>
          </cell>
          <cell r="P5618">
            <v>76349.8</v>
          </cell>
          <cell r="R5618">
            <v>-66738.62</v>
          </cell>
          <cell r="S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</row>
        <row r="5619">
          <cell r="A5619" t="str">
            <v>RETAIL      PERSAL      REPEAT      1A:ES3</v>
          </cell>
          <cell r="B5619" t="str">
            <v>RETAIL      PERSAL      REPEAT      1A:ES</v>
          </cell>
          <cell r="C5619" t="str">
            <v>RETAIL      PERSAL      REPEAT      1A:ESL:LP</v>
          </cell>
          <cell r="K5619">
            <v>1</v>
          </cell>
          <cell r="P5619">
            <v>2535.8000000000002</v>
          </cell>
          <cell r="R5619">
            <v>-2000</v>
          </cell>
          <cell r="S5619">
            <v>74.806100000000001</v>
          </cell>
          <cell r="U5619">
            <v>57</v>
          </cell>
          <cell r="V5619">
            <v>22.5</v>
          </cell>
          <cell r="W5619">
            <v>0</v>
          </cell>
          <cell r="X5619">
            <v>0</v>
          </cell>
        </row>
        <row r="5620">
          <cell r="A5620" t="str">
            <v>RETAIL      PERSAL      REPEAT      1A:ES3</v>
          </cell>
          <cell r="B5620" t="str">
            <v>RETAIL      PERSAL      REPEAT      1A:ES</v>
          </cell>
          <cell r="C5620" t="str">
            <v>RETAIL      PERSAL      REPEAT      1A:ESL:W/O</v>
          </cell>
          <cell r="K5620">
            <v>2</v>
          </cell>
          <cell r="P5620">
            <v>61085.43</v>
          </cell>
          <cell r="R5620">
            <v>-55549</v>
          </cell>
          <cell r="S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</row>
        <row r="5621">
          <cell r="A5621" t="str">
            <v>RETAIL      PERSAL      REPEAT      1A:UTD3</v>
          </cell>
          <cell r="B5621" t="str">
            <v>RETAIL      PERSAL      REPEAT      1A:UTD</v>
          </cell>
          <cell r="C5621" t="str">
            <v>RETAIL      PERSAL      REPEAT      1A:UTDE_SET</v>
          </cell>
          <cell r="K5621">
            <v>4</v>
          </cell>
          <cell r="P5621">
            <v>47025.09</v>
          </cell>
          <cell r="R5621">
            <v>-49895.040000000001</v>
          </cell>
          <cell r="S5621">
            <v>1406.0313541999999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</row>
        <row r="5622">
          <cell r="A5622" t="str">
            <v>RETAIL      PERSAL      REPEAT      1ADMIN3</v>
          </cell>
          <cell r="B5622" t="str">
            <v>RETAIL      PERSAL      REPEAT      1ADMIN</v>
          </cell>
          <cell r="C5622" t="str">
            <v>RETAIL      PERSAL      REPEAT      1ADMINADMIN</v>
          </cell>
          <cell r="K5622">
            <v>5</v>
          </cell>
          <cell r="P5622">
            <v>71162.25</v>
          </cell>
          <cell r="R5622">
            <v>-64822</v>
          </cell>
          <cell r="S5622">
            <v>2215.0183099999999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</row>
        <row r="5623">
          <cell r="A5623" t="str">
            <v>RETAIL      PERSAL      REPEAT      1ADMIN3</v>
          </cell>
          <cell r="B5623" t="str">
            <v>RETAIL      PERSAL      REPEAT      1ADMIN</v>
          </cell>
          <cell r="C5623" t="str">
            <v>RETAIL      PERSAL      REPEAT      1ADMINL:W/O</v>
          </cell>
          <cell r="K5623">
            <v>10</v>
          </cell>
          <cell r="P5623">
            <v>113040.36</v>
          </cell>
          <cell r="R5623">
            <v>-103055</v>
          </cell>
          <cell r="S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</row>
        <row r="5624">
          <cell r="A5624" t="str">
            <v>RETAIL      PERSAL      REPEAT      1DR3</v>
          </cell>
          <cell r="B5624" t="str">
            <v>RETAIL      PERSAL      REPEAT      1DR</v>
          </cell>
          <cell r="C5624" t="str">
            <v>RETAIL      PERSAL      REPEAT      1DRL:LP</v>
          </cell>
          <cell r="K5624">
            <v>1</v>
          </cell>
          <cell r="P5624">
            <v>33758.75</v>
          </cell>
          <cell r="R5624">
            <v>-5668.19</v>
          </cell>
          <cell r="S5624">
            <v>964.93760416999999</v>
          </cell>
          <cell r="U5624">
            <v>57</v>
          </cell>
          <cell r="V5624">
            <v>225</v>
          </cell>
          <cell r="W5624">
            <v>0</v>
          </cell>
          <cell r="X5624">
            <v>0</v>
          </cell>
        </row>
        <row r="5625">
          <cell r="A5625" t="str">
            <v>RETAIL      PERSAL      REPEAT      1L:LNP3</v>
          </cell>
          <cell r="B5625" t="str">
            <v>RETAIL      PERSAL      REPEAT      1L:LNP</v>
          </cell>
          <cell r="C5625" t="str">
            <v>RETAIL      PERSAL      REPEAT      1L:LNPCL_SET</v>
          </cell>
          <cell r="K5625">
            <v>2</v>
          </cell>
          <cell r="P5625">
            <v>12836.3</v>
          </cell>
          <cell r="R5625">
            <v>-14379.85</v>
          </cell>
          <cell r="S5625">
            <v>911.74742166999999</v>
          </cell>
          <cell r="U5625">
            <v>0</v>
          </cell>
          <cell r="V5625">
            <v>0</v>
          </cell>
          <cell r="W5625">
            <v>900.6</v>
          </cell>
          <cell r="X5625">
            <v>0</v>
          </cell>
        </row>
        <row r="5626">
          <cell r="A5626" t="str">
            <v>RETAIL      PERSAL      REPEAT      1L:LNP3</v>
          </cell>
          <cell r="B5626" t="str">
            <v>RETAIL      PERSAL      REPEAT      1L:LNP</v>
          </cell>
          <cell r="C5626" t="str">
            <v>RETAIL      PERSAL      REPEAT      1L:LNPE_SET</v>
          </cell>
          <cell r="K5626">
            <v>2</v>
          </cell>
          <cell r="P5626">
            <v>6366.78</v>
          </cell>
          <cell r="R5626">
            <v>-7473.39</v>
          </cell>
          <cell r="S5626">
            <v>460.50815583000002</v>
          </cell>
          <cell r="U5626">
            <v>0</v>
          </cell>
          <cell r="V5626">
            <v>0</v>
          </cell>
          <cell r="W5626">
            <v>900.6</v>
          </cell>
          <cell r="X5626">
            <v>0</v>
          </cell>
        </row>
        <row r="5627">
          <cell r="A5627" t="str">
            <v>RETAIL      PERSAL      REPEAT      1L:LNP3</v>
          </cell>
          <cell r="B5627" t="str">
            <v>RETAIL      PERSAL      REPEAT      1L:LNP</v>
          </cell>
          <cell r="C5627" t="str">
            <v>RETAIL      PERSAL      REPEAT      1L:LNPL:LNP</v>
          </cell>
          <cell r="K5627">
            <v>2</v>
          </cell>
          <cell r="P5627">
            <v>15607.15</v>
          </cell>
          <cell r="R5627">
            <v>-28471.360000000001</v>
          </cell>
          <cell r="S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</row>
        <row r="5628">
          <cell r="A5628" t="str">
            <v>RETAIL      PERSAL      REPEAT      1L:LP3</v>
          </cell>
          <cell r="B5628" t="str">
            <v>RETAIL      PERSAL      REPEAT      1L:LP</v>
          </cell>
          <cell r="C5628" t="str">
            <v>RETAIL      PERSAL      REPEAT      1L:LPE_SET</v>
          </cell>
          <cell r="K5628">
            <v>1</v>
          </cell>
          <cell r="P5628">
            <v>18722.57</v>
          </cell>
          <cell r="R5628">
            <v>-19120.650000000001</v>
          </cell>
          <cell r="S5628">
            <v>535.15345917000002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</row>
        <row r="5629">
          <cell r="A5629" t="str">
            <v>RETAIL      PERSAL      REPEAT      1L:LP3</v>
          </cell>
          <cell r="B5629" t="str">
            <v>RETAIL      PERSAL      REPEAT      1L:LP</v>
          </cell>
          <cell r="C5629" t="str">
            <v>RETAIL      PERSAL      REPEAT      1L:LPL:LP</v>
          </cell>
          <cell r="K5629">
            <v>1</v>
          </cell>
          <cell r="P5629">
            <v>9156.77</v>
          </cell>
          <cell r="R5629">
            <v>-2681.42</v>
          </cell>
          <cell r="S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</row>
        <row r="5630">
          <cell r="A5630" t="str">
            <v>RETAIL      PERSAL      REPEAT      1A:ES3</v>
          </cell>
          <cell r="B5630" t="str">
            <v>RETAIL      PERSAL      REPEAT      1A:ES</v>
          </cell>
          <cell r="C5630" t="str">
            <v>RETAIL      PERSAL      REPEAT      1A:ESA:UTD</v>
          </cell>
          <cell r="K5630">
            <v>7</v>
          </cell>
          <cell r="P5630">
            <v>108861.52</v>
          </cell>
          <cell r="R5630">
            <v>-13804.84</v>
          </cell>
          <cell r="S5630">
            <v>3361.5083583000001</v>
          </cell>
          <cell r="U5630">
            <v>342</v>
          </cell>
          <cell r="V5630">
            <v>750</v>
          </cell>
          <cell r="W5630">
            <v>0</v>
          </cell>
          <cell r="X5630">
            <v>0</v>
          </cell>
        </row>
        <row r="5631">
          <cell r="A5631" t="str">
            <v>RETAIL      PERSAL      REPEAT      1A:ES3</v>
          </cell>
          <cell r="B5631" t="str">
            <v>RETAIL      PERSAL      REPEAT      1A:ES</v>
          </cell>
          <cell r="C5631" t="str">
            <v>RETAIL      PERSAL      REPEAT      1A:ESL:LNP</v>
          </cell>
          <cell r="K5631">
            <v>1</v>
          </cell>
          <cell r="P5631">
            <v>14355.04</v>
          </cell>
          <cell r="R5631">
            <v>-1721.64</v>
          </cell>
          <cell r="S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</row>
        <row r="5632">
          <cell r="A5632" t="str">
            <v>RETAIL      PERSAL      REPEAT      1A:UTD3</v>
          </cell>
          <cell r="B5632" t="str">
            <v>RETAIL      PERSAL      REPEAT      1A:UTD</v>
          </cell>
          <cell r="C5632" t="str">
            <v>RETAIL      PERSAL      REPEAT      1A:UTDA:UTD</v>
          </cell>
          <cell r="K5632">
            <v>4</v>
          </cell>
          <cell r="P5632">
            <v>13260.19</v>
          </cell>
          <cell r="R5632">
            <v>-3774.8</v>
          </cell>
          <cell r="S5632">
            <v>371.36716667000002</v>
          </cell>
          <cell r="U5632">
            <v>171</v>
          </cell>
          <cell r="V5632">
            <v>90</v>
          </cell>
          <cell r="W5632">
            <v>0</v>
          </cell>
          <cell r="X5632">
            <v>0</v>
          </cell>
        </row>
        <row r="5633">
          <cell r="A5633" t="str">
            <v>RETAIL      PERSAL      REPEAT      1L:LNP3</v>
          </cell>
          <cell r="B5633" t="str">
            <v>RETAIL      PERSAL      REPEAT      1L:LNP</v>
          </cell>
          <cell r="C5633" t="str">
            <v>RETAIL      PERSAL      REPEAT      1L:LNPL:LNP</v>
          </cell>
          <cell r="K5633">
            <v>4</v>
          </cell>
          <cell r="P5633">
            <v>71026.98</v>
          </cell>
          <cell r="R5633">
            <v>-11111.35</v>
          </cell>
          <cell r="S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</row>
        <row r="5634">
          <cell r="A5634" t="str">
            <v>RETAIL      PERSAL      REPEAT      1L:LP3</v>
          </cell>
          <cell r="B5634" t="str">
            <v>RETAIL      PERSAL      REPEAT      1L:LP</v>
          </cell>
          <cell r="C5634" t="str">
            <v>RETAIL      PERSAL      REPEAT      1L:LPL:LNP</v>
          </cell>
          <cell r="K5634">
            <v>2</v>
          </cell>
          <cell r="P5634">
            <v>6291.74</v>
          </cell>
          <cell r="R5634">
            <v>-1536.97</v>
          </cell>
          <cell r="S5634">
            <v>0</v>
          </cell>
          <cell r="U5634">
            <v>0</v>
          </cell>
          <cell r="V5634">
            <v>0</v>
          </cell>
          <cell r="W5634">
            <v>-900.6</v>
          </cell>
          <cell r="X5634">
            <v>0</v>
          </cell>
        </row>
        <row r="5635">
          <cell r="A5635" t="str">
            <v>RETAIL      PERSAL      REPEAT      1L:LP3</v>
          </cell>
          <cell r="B5635" t="str">
            <v>RETAIL      PERSAL      REPEAT      1L:LP</v>
          </cell>
          <cell r="C5635" t="str">
            <v>RETAIL      PERSAL      REPEAT      1L:LPL:LP</v>
          </cell>
          <cell r="K5635">
            <v>9</v>
          </cell>
          <cell r="P5635">
            <v>63114.36</v>
          </cell>
          <cell r="R5635">
            <v>-10323.030000000001</v>
          </cell>
          <cell r="S5635">
            <v>1957.6517392000001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</row>
        <row r="5636">
          <cell r="A5636" t="str">
            <v>RETAIL      PERSAL      REPEAT      1A:ES3</v>
          </cell>
          <cell r="B5636" t="str">
            <v>RETAIL      PERSAL      REPEAT      1A:ES</v>
          </cell>
          <cell r="C5636" t="str">
            <v>RETAIL      PERSAL      REPEAT      1A:ESA:ES</v>
          </cell>
          <cell r="K5636">
            <v>1</v>
          </cell>
          <cell r="P5636">
            <v>1563.4</v>
          </cell>
          <cell r="R5636">
            <v>-0.01</v>
          </cell>
          <cell r="S5636">
            <v>47.553416667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</row>
        <row r="5637">
          <cell r="A5637" t="str">
            <v>RETAIL      PERSAL      REPEAT      1A:ES3</v>
          </cell>
          <cell r="B5637" t="str">
            <v>RETAIL      PERSAL      REPEAT      1A:ES</v>
          </cell>
          <cell r="C5637" t="str">
            <v>RETAIL      PERSAL      REPEAT      1A:ESA:UTD</v>
          </cell>
          <cell r="K5637">
            <v>73</v>
          </cell>
          <cell r="P5637">
            <v>1146090.8400000001</v>
          </cell>
          <cell r="R5637">
            <v>-122876.01</v>
          </cell>
          <cell r="S5637">
            <v>33835.649057000002</v>
          </cell>
          <cell r="U5637">
            <v>3819</v>
          </cell>
          <cell r="V5637">
            <v>7871.25</v>
          </cell>
          <cell r="W5637">
            <v>0</v>
          </cell>
          <cell r="X5637">
            <v>0</v>
          </cell>
        </row>
        <row r="5638">
          <cell r="A5638" t="str">
            <v>RETAIL      PERSAL      REPEAT      1A:ES3</v>
          </cell>
          <cell r="B5638" t="str">
            <v>RETAIL      PERSAL      REPEAT      1A:ES</v>
          </cell>
          <cell r="C5638" t="str">
            <v>RETAIL      PERSAL      REPEAT      1A:ESL:LNP</v>
          </cell>
          <cell r="K5638">
            <v>15</v>
          </cell>
          <cell r="P5638">
            <v>227366.12</v>
          </cell>
          <cell r="R5638">
            <v>-22785.14</v>
          </cell>
          <cell r="S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</row>
        <row r="5639">
          <cell r="A5639" t="str">
            <v>RETAIL      PERSAL      REPEAT      1A:UTD3</v>
          </cell>
          <cell r="B5639" t="str">
            <v>RETAIL      PERSAL      REPEAT      1A:UTD</v>
          </cell>
          <cell r="C5639" t="str">
            <v>RETAIL      PERSAL      REPEAT      1A:UTDA:UTD</v>
          </cell>
          <cell r="K5639">
            <v>46</v>
          </cell>
          <cell r="P5639">
            <v>683113.85</v>
          </cell>
          <cell r="R5639">
            <v>-77594.92</v>
          </cell>
          <cell r="S5639">
            <v>21085.193273000001</v>
          </cell>
          <cell r="U5639">
            <v>2508</v>
          </cell>
          <cell r="V5639">
            <v>4681.875</v>
          </cell>
          <cell r="W5639">
            <v>0</v>
          </cell>
          <cell r="X5639">
            <v>0</v>
          </cell>
        </row>
        <row r="5640">
          <cell r="A5640" t="str">
            <v>RETAIL      PERSAL      REPEAT      1ADMIN3</v>
          </cell>
          <cell r="B5640" t="str">
            <v>RETAIL      PERSAL      REPEAT      1ADMIN</v>
          </cell>
          <cell r="C5640" t="str">
            <v>RETAIL      PERSAL      REPEAT      1ADMINADMIN</v>
          </cell>
          <cell r="K5640">
            <v>2</v>
          </cell>
          <cell r="P5640">
            <v>3858.97</v>
          </cell>
          <cell r="R5640">
            <v>-340.39</v>
          </cell>
          <cell r="S5640">
            <v>160.46560833000001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</row>
        <row r="5641">
          <cell r="A5641" t="str">
            <v>RETAIL      PERSAL      REPEAT      1DR3</v>
          </cell>
          <cell r="B5641" t="str">
            <v>RETAIL      PERSAL      REPEAT      1DR</v>
          </cell>
          <cell r="C5641" t="str">
            <v>RETAIL      PERSAL      REPEAT      1DRDR</v>
          </cell>
          <cell r="K5641">
            <v>12</v>
          </cell>
          <cell r="P5641">
            <v>151422.45000000001</v>
          </cell>
          <cell r="R5641">
            <v>-11885.91</v>
          </cell>
          <cell r="S5641">
            <v>4284.2228633000004</v>
          </cell>
          <cell r="U5641">
            <v>456</v>
          </cell>
          <cell r="V5641">
            <v>975</v>
          </cell>
          <cell r="W5641">
            <v>0</v>
          </cell>
          <cell r="X5641">
            <v>0</v>
          </cell>
        </row>
        <row r="5642">
          <cell r="A5642" t="str">
            <v>RETAIL      PERSAL      REPEAT      1DR3</v>
          </cell>
          <cell r="B5642" t="str">
            <v>RETAIL      PERSAL      REPEAT      1DR</v>
          </cell>
          <cell r="C5642" t="str">
            <v>RETAIL      PERSAL      REPEAT      1DRL:LP</v>
          </cell>
          <cell r="K5642">
            <v>1</v>
          </cell>
          <cell r="P5642">
            <v>38923.24</v>
          </cell>
          <cell r="R5642">
            <v>-2622.93</v>
          </cell>
          <cell r="S5642">
            <v>1112.5559433000001</v>
          </cell>
          <cell r="U5642">
            <v>57</v>
          </cell>
          <cell r="V5642">
            <v>262.5</v>
          </cell>
          <cell r="W5642">
            <v>0</v>
          </cell>
          <cell r="X5642">
            <v>0</v>
          </cell>
        </row>
        <row r="5643">
          <cell r="A5643" t="str">
            <v>RETAIL      PERSAL      REPEAT      1L:LNP3</v>
          </cell>
          <cell r="B5643" t="str">
            <v>RETAIL      PERSAL      REPEAT      1L:LNP</v>
          </cell>
          <cell r="C5643" t="str">
            <v>RETAIL      PERSAL      REPEAT      1L:LNPL:LNP</v>
          </cell>
          <cell r="K5643">
            <v>16</v>
          </cell>
          <cell r="P5643">
            <v>29524.76</v>
          </cell>
          <cell r="R5643">
            <v>-9587.94</v>
          </cell>
          <cell r="S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</row>
        <row r="5644">
          <cell r="A5644" t="str">
            <v>RETAIL      PERSAL      REPEAT      1L:LNP3</v>
          </cell>
          <cell r="B5644" t="str">
            <v>RETAIL      PERSAL      REPEAT      1L:LNP</v>
          </cell>
          <cell r="C5644" t="str">
            <v>RETAIL      PERSAL      REPEAT      1L:LNPL:LP</v>
          </cell>
          <cell r="K5644">
            <v>1</v>
          </cell>
          <cell r="P5644">
            <v>1752.51</v>
          </cell>
          <cell r="R5644">
            <v>-488.6</v>
          </cell>
          <cell r="S5644">
            <v>244.80575167000001</v>
          </cell>
          <cell r="U5644">
            <v>0</v>
          </cell>
          <cell r="V5644">
            <v>0</v>
          </cell>
          <cell r="W5644">
            <v>450.3</v>
          </cell>
          <cell r="X5644">
            <v>0</v>
          </cell>
        </row>
        <row r="5645">
          <cell r="A5645" t="str">
            <v>RETAIL      PERSAL      REPEAT      1L:LP3</v>
          </cell>
          <cell r="B5645" t="str">
            <v>RETAIL      PERSAL      REPEAT      1L:LP</v>
          </cell>
          <cell r="C5645" t="str">
            <v>RETAIL      PERSAL      REPEAT      1L:LPL:LNP</v>
          </cell>
          <cell r="K5645">
            <v>1</v>
          </cell>
          <cell r="P5645">
            <v>5645.46</v>
          </cell>
          <cell r="R5645">
            <v>-444.81</v>
          </cell>
          <cell r="S5645">
            <v>0</v>
          </cell>
          <cell r="U5645">
            <v>0</v>
          </cell>
          <cell r="V5645">
            <v>0</v>
          </cell>
          <cell r="W5645">
            <v>-450.3</v>
          </cell>
          <cell r="X5645">
            <v>0</v>
          </cell>
        </row>
        <row r="5646">
          <cell r="A5646" t="str">
            <v>RETAIL      PERSAL      REPEAT      1L:LP3</v>
          </cell>
          <cell r="B5646" t="str">
            <v>RETAIL      PERSAL      REPEAT      1L:LP</v>
          </cell>
          <cell r="C5646" t="str">
            <v>RETAIL      PERSAL      REPEAT      1L:LPL:LP</v>
          </cell>
          <cell r="K5646">
            <v>97</v>
          </cell>
          <cell r="P5646">
            <v>648752.5</v>
          </cell>
          <cell r="R5646">
            <v>-59701.15</v>
          </cell>
          <cell r="S5646">
            <v>17553.171743999999</v>
          </cell>
          <cell r="U5646">
            <v>399</v>
          </cell>
          <cell r="V5646">
            <v>521.25</v>
          </cell>
          <cell r="W5646">
            <v>0</v>
          </cell>
          <cell r="X5646">
            <v>0</v>
          </cell>
        </row>
        <row r="5647">
          <cell r="A5647" t="str">
            <v>RETAIL      PERSAL      REPEAT      1L:W/O3</v>
          </cell>
          <cell r="B5647" t="str">
            <v>RETAIL      PERSAL      REPEAT      1L:W/O</v>
          </cell>
          <cell r="C5647" t="str">
            <v>RETAIL      PERSAL      REPEAT      1L:W/OL:W/O</v>
          </cell>
          <cell r="K5647">
            <v>5</v>
          </cell>
          <cell r="P5647">
            <v>0</v>
          </cell>
          <cell r="R5647">
            <v>-1922.86</v>
          </cell>
          <cell r="S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</row>
        <row r="5648">
          <cell r="A5648" t="str">
            <v>RETAIL      PERSAL      REPEAT      1A:ES3</v>
          </cell>
          <cell r="B5648" t="str">
            <v>RETAIL      PERSAL      REPEAT      1A:ES</v>
          </cell>
          <cell r="C5648" t="str">
            <v>RETAIL      PERSAL      REPEAT      1A:ESA:ES</v>
          </cell>
          <cell r="K5648">
            <v>20</v>
          </cell>
          <cell r="P5648">
            <v>124807.4</v>
          </cell>
          <cell r="R5648">
            <v>-318.79000000000002</v>
          </cell>
          <cell r="S5648">
            <v>3794.3807667000001</v>
          </cell>
          <cell r="U5648">
            <v>399</v>
          </cell>
          <cell r="V5648">
            <v>693.75</v>
          </cell>
          <cell r="W5648">
            <v>0</v>
          </cell>
          <cell r="X5648">
            <v>0</v>
          </cell>
        </row>
        <row r="5649">
          <cell r="A5649" t="str">
            <v>RETAIL      PERSAL      REPEAT      1A:ES3</v>
          </cell>
          <cell r="B5649" t="str">
            <v>RETAIL      PERSAL      REPEAT      1A:ES</v>
          </cell>
          <cell r="C5649" t="str">
            <v>RETAIL      PERSAL      REPEAT      1A:ESA:UTD</v>
          </cell>
          <cell r="K5649">
            <v>153</v>
          </cell>
          <cell r="P5649">
            <v>2544757.98</v>
          </cell>
          <cell r="R5649">
            <v>-139016.46</v>
          </cell>
          <cell r="S5649">
            <v>74679.370846000005</v>
          </cell>
          <cell r="U5649">
            <v>8721</v>
          </cell>
          <cell r="V5649">
            <v>18097.5</v>
          </cell>
          <cell r="W5649">
            <v>0</v>
          </cell>
          <cell r="X5649">
            <v>0</v>
          </cell>
        </row>
        <row r="5650">
          <cell r="A5650" t="str">
            <v>RETAIL      PERSAL      REPEAT      1A:ES3</v>
          </cell>
          <cell r="B5650" t="str">
            <v>RETAIL      PERSAL      REPEAT      1A:ES</v>
          </cell>
          <cell r="C5650" t="str">
            <v>RETAIL      PERSAL      REPEAT      1A:ESADMIN</v>
          </cell>
          <cell r="K5650">
            <v>1</v>
          </cell>
          <cell r="P5650">
            <v>1299.68</v>
          </cell>
          <cell r="R5650">
            <v>0</v>
          </cell>
          <cell r="S5650">
            <v>64.983999999999995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</row>
        <row r="5651">
          <cell r="A5651" t="str">
            <v>RETAIL      PERSAL      REPEAT      1A:ES3</v>
          </cell>
          <cell r="B5651" t="str">
            <v>RETAIL      PERSAL      REPEAT      1A:ES</v>
          </cell>
          <cell r="C5651" t="str">
            <v>RETAIL      PERSAL      REPEAT      1A:ESDR</v>
          </cell>
          <cell r="K5651">
            <v>4</v>
          </cell>
          <cell r="P5651">
            <v>102382.15</v>
          </cell>
          <cell r="R5651">
            <v>-3480.85</v>
          </cell>
          <cell r="S5651">
            <v>2915.3533533</v>
          </cell>
          <cell r="U5651">
            <v>228</v>
          </cell>
          <cell r="V5651">
            <v>675</v>
          </cell>
          <cell r="W5651">
            <v>0</v>
          </cell>
          <cell r="X5651">
            <v>0</v>
          </cell>
        </row>
        <row r="5652">
          <cell r="A5652" t="str">
            <v>RETAIL      PERSAL      REPEAT      1A:ES3</v>
          </cell>
          <cell r="B5652" t="str">
            <v>RETAIL      PERSAL      REPEAT      1A:ES</v>
          </cell>
          <cell r="C5652" t="str">
            <v>RETAIL      PERSAL      REPEAT      1A:ESL:LNP</v>
          </cell>
          <cell r="K5652">
            <v>92</v>
          </cell>
          <cell r="P5652">
            <v>1396174.07</v>
          </cell>
          <cell r="R5652">
            <v>-68206.92</v>
          </cell>
          <cell r="S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</row>
        <row r="5653">
          <cell r="A5653" t="str">
            <v>RETAIL      PERSAL      REPEAT      1A:ES3</v>
          </cell>
          <cell r="B5653" t="str">
            <v>RETAIL      PERSAL      REPEAT      1A:ES</v>
          </cell>
          <cell r="C5653" t="str">
            <v>RETAIL      PERSAL      REPEAT      1A:ESL:LP</v>
          </cell>
          <cell r="K5653">
            <v>2</v>
          </cell>
          <cell r="P5653">
            <v>9133.2199999999993</v>
          </cell>
          <cell r="R5653">
            <v>-533.95000000000005</v>
          </cell>
          <cell r="S5653">
            <v>301.41921500000001</v>
          </cell>
          <cell r="U5653">
            <v>57</v>
          </cell>
          <cell r="V5653">
            <v>48.75</v>
          </cell>
          <cell r="W5653">
            <v>0</v>
          </cell>
          <cell r="X5653">
            <v>0</v>
          </cell>
        </row>
        <row r="5654">
          <cell r="A5654" t="str">
            <v>RETAIL      PERSAL      REPEAT      1A:UTD3</v>
          </cell>
          <cell r="B5654" t="str">
            <v>RETAIL      PERSAL      REPEAT      1A:UTD</v>
          </cell>
          <cell r="C5654" t="str">
            <v>RETAIL      PERSAL      REPEAT      1A:UTDA:ES</v>
          </cell>
          <cell r="K5654">
            <v>11</v>
          </cell>
          <cell r="P5654">
            <v>19632.11</v>
          </cell>
          <cell r="R5654">
            <v>0</v>
          </cell>
          <cell r="S5654">
            <v>663.85802082999999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</row>
        <row r="5655">
          <cell r="A5655" t="str">
            <v>RETAIL      PERSAL      REPEAT      1A:UTD3</v>
          </cell>
          <cell r="B5655" t="str">
            <v>RETAIL      PERSAL      REPEAT      1A:UTD</v>
          </cell>
          <cell r="C5655" t="str">
            <v>RETAIL      PERSAL      REPEAT      1A:UTDA:UTD</v>
          </cell>
          <cell r="K5655">
            <v>140</v>
          </cell>
          <cell r="P5655">
            <v>2217272.2799999998</v>
          </cell>
          <cell r="R5655">
            <v>-125444.45</v>
          </cell>
          <cell r="S5655">
            <v>68405.941819999993</v>
          </cell>
          <cell r="U5655">
            <v>7866</v>
          </cell>
          <cell r="V5655">
            <v>16115.625</v>
          </cell>
          <cell r="W5655">
            <v>0</v>
          </cell>
          <cell r="X5655">
            <v>0</v>
          </cell>
        </row>
        <row r="5656">
          <cell r="A5656" t="str">
            <v>RETAIL      PERSAL      REPEAT      1ADMIN3</v>
          </cell>
          <cell r="B5656" t="str">
            <v>RETAIL      PERSAL      REPEAT      1ADMIN</v>
          </cell>
          <cell r="C5656" t="str">
            <v>RETAIL      PERSAL      REPEAT      1ADMINADMIN</v>
          </cell>
          <cell r="K5656">
            <v>22</v>
          </cell>
          <cell r="P5656">
            <v>133175.51</v>
          </cell>
          <cell r="R5656">
            <v>-3553.54</v>
          </cell>
          <cell r="S5656">
            <v>4645.7163108000004</v>
          </cell>
          <cell r="U5656">
            <v>114</v>
          </cell>
          <cell r="V5656">
            <v>178.125</v>
          </cell>
          <cell r="W5656">
            <v>0</v>
          </cell>
          <cell r="X5656">
            <v>0</v>
          </cell>
        </row>
        <row r="5657">
          <cell r="A5657" t="str">
            <v>RETAIL      PERSAL      REPEAT      1DR3</v>
          </cell>
          <cell r="B5657" t="str">
            <v>RETAIL      PERSAL      REPEAT      1DR</v>
          </cell>
          <cell r="C5657" t="str">
            <v>RETAIL      PERSAL      REPEAT      1DRDR</v>
          </cell>
          <cell r="K5657">
            <v>124</v>
          </cell>
          <cell r="P5657">
            <v>2027754.77</v>
          </cell>
          <cell r="R5657">
            <v>-63276.23</v>
          </cell>
          <cell r="S5657">
            <v>60424.069806</v>
          </cell>
          <cell r="U5657">
            <v>6270</v>
          </cell>
          <cell r="V5657">
            <v>14148.75</v>
          </cell>
          <cell r="W5657">
            <v>0</v>
          </cell>
          <cell r="X5657">
            <v>0</v>
          </cell>
        </row>
        <row r="5658">
          <cell r="A5658" t="str">
            <v>RETAIL      PERSAL      REPEAT      1DR3</v>
          </cell>
          <cell r="B5658" t="str">
            <v>RETAIL      PERSAL      REPEAT      1DR</v>
          </cell>
          <cell r="C5658" t="str">
            <v>RETAIL      PERSAL      REPEAT      1DRL:LP</v>
          </cell>
          <cell r="K5658">
            <v>11</v>
          </cell>
          <cell r="P5658">
            <v>180676.08</v>
          </cell>
          <cell r="R5658">
            <v>-5310.98</v>
          </cell>
          <cell r="S5658">
            <v>5487.2961775000003</v>
          </cell>
          <cell r="U5658">
            <v>513</v>
          </cell>
          <cell r="V5658">
            <v>1203.75</v>
          </cell>
          <cell r="W5658">
            <v>0</v>
          </cell>
          <cell r="X5658">
            <v>0</v>
          </cell>
        </row>
        <row r="5659">
          <cell r="A5659" t="str">
            <v>RETAIL      PERSAL      REPEAT      1L:LNP3</v>
          </cell>
          <cell r="B5659" t="str">
            <v>RETAIL      PERSAL      REPEAT      1L:LNP</v>
          </cell>
          <cell r="C5659" t="str">
            <v>RETAIL      PERSAL      REPEAT      1L:LNPADMIN</v>
          </cell>
          <cell r="K5659">
            <v>1</v>
          </cell>
          <cell r="P5659">
            <v>2334.1</v>
          </cell>
          <cell r="R5659">
            <v>0</v>
          </cell>
          <cell r="S5659">
            <v>524.40757499999995</v>
          </cell>
          <cell r="U5659">
            <v>171</v>
          </cell>
          <cell r="V5659">
            <v>0</v>
          </cell>
          <cell r="W5659">
            <v>450.3</v>
          </cell>
          <cell r="X5659">
            <v>0</v>
          </cell>
        </row>
        <row r="5660">
          <cell r="A5660" t="str">
            <v>RETAIL      PERSAL      REPEAT      1L:LNP3</v>
          </cell>
          <cell r="B5660" t="str">
            <v>RETAIL      PERSAL      REPEAT      1L:LNP</v>
          </cell>
          <cell r="C5660" t="str">
            <v>RETAIL      PERSAL      REPEAT      1L:LNPL:LNP</v>
          </cell>
          <cell r="K5660">
            <v>141</v>
          </cell>
          <cell r="P5660">
            <v>1690109.01</v>
          </cell>
          <cell r="R5660">
            <v>-93110.76</v>
          </cell>
          <cell r="S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</row>
        <row r="5661">
          <cell r="A5661" t="str">
            <v>RETAIL      PERSAL      REPEAT      1L:LNP3</v>
          </cell>
          <cell r="B5661" t="str">
            <v>RETAIL      PERSAL      REPEAT      1L:LNP</v>
          </cell>
          <cell r="C5661" t="str">
            <v>RETAIL      PERSAL      REPEAT      1L:LNPL:LP</v>
          </cell>
          <cell r="K5661">
            <v>20</v>
          </cell>
          <cell r="P5661">
            <v>189746.87</v>
          </cell>
          <cell r="R5661">
            <v>-10134.32</v>
          </cell>
          <cell r="S5661">
            <v>23633.225422</v>
          </cell>
          <cell r="U5661">
            <v>1938</v>
          </cell>
          <cell r="V5661">
            <v>1327.5</v>
          </cell>
          <cell r="W5661">
            <v>9006</v>
          </cell>
          <cell r="X5661">
            <v>0</v>
          </cell>
        </row>
        <row r="5662">
          <cell r="A5662" t="str">
            <v>RETAIL      PERSAL      REPEAT      1L:LNP3</v>
          </cell>
          <cell r="B5662" t="str">
            <v>RETAIL      PERSAL      REPEAT      1L:LNP</v>
          </cell>
          <cell r="C5662" t="str">
            <v>RETAIL      PERSAL      REPEAT      1L:LNPL:W/O</v>
          </cell>
          <cell r="K5662">
            <v>6</v>
          </cell>
          <cell r="P5662">
            <v>9323.36</v>
          </cell>
          <cell r="R5662">
            <v>0</v>
          </cell>
          <cell r="S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</row>
        <row r="5663">
          <cell r="A5663" t="str">
            <v>RETAIL      PERSAL      REPEAT      1L:LP3</v>
          </cell>
          <cell r="B5663" t="str">
            <v>RETAIL      PERSAL      REPEAT      1L:LP</v>
          </cell>
          <cell r="C5663" t="str">
            <v>RETAIL      PERSAL      REPEAT      1L:LPL:LNP</v>
          </cell>
          <cell r="K5663">
            <v>2</v>
          </cell>
          <cell r="P5663">
            <v>14686.3</v>
          </cell>
          <cell r="R5663">
            <v>-695.48</v>
          </cell>
          <cell r="S5663">
            <v>-383.77643330000001</v>
          </cell>
          <cell r="U5663">
            <v>-114</v>
          </cell>
          <cell r="V5663">
            <v>0</v>
          </cell>
          <cell r="W5663">
            <v>-450.3</v>
          </cell>
          <cell r="X5663">
            <v>0</v>
          </cell>
        </row>
        <row r="5664">
          <cell r="A5664" t="str">
            <v>RETAIL      PERSAL      REPEAT      1L:LP3</v>
          </cell>
          <cell r="B5664" t="str">
            <v>RETAIL      PERSAL      REPEAT      1L:LP</v>
          </cell>
          <cell r="C5664" t="str">
            <v>RETAIL      PERSAL      REPEAT      1L:LPL:LP</v>
          </cell>
          <cell r="K5664">
            <v>143</v>
          </cell>
          <cell r="P5664">
            <v>1203204.1399999999</v>
          </cell>
          <cell r="R5664">
            <v>-43027.199999999997</v>
          </cell>
          <cell r="S5664">
            <v>35821.771519000002</v>
          </cell>
          <cell r="U5664">
            <v>2679</v>
          </cell>
          <cell r="V5664">
            <v>5593.125</v>
          </cell>
          <cell r="W5664">
            <v>0</v>
          </cell>
          <cell r="X5664">
            <v>0</v>
          </cell>
        </row>
        <row r="5665">
          <cell r="A5665" t="str">
            <v>RETAIL      PERSAL      REPEAT      1L:LP3</v>
          </cell>
          <cell r="B5665" t="str">
            <v>RETAIL      PERSAL      REPEAT      1L:LP</v>
          </cell>
          <cell r="C5665" t="str">
            <v>RETAIL      PERSAL      REPEAT      1L:LPL:W/O</v>
          </cell>
          <cell r="K5665">
            <v>2</v>
          </cell>
          <cell r="P5665">
            <v>3882.1</v>
          </cell>
          <cell r="R5665">
            <v>0</v>
          </cell>
          <cell r="S5665">
            <v>0</v>
          </cell>
          <cell r="U5665">
            <v>0</v>
          </cell>
          <cell r="V5665">
            <v>0</v>
          </cell>
          <cell r="W5665">
            <v>-900.6</v>
          </cell>
          <cell r="X5665">
            <v>0</v>
          </cell>
        </row>
        <row r="5666">
          <cell r="A5666" t="str">
            <v>RETAIL      PERSAL      REPEAT      1L:W/O3</v>
          </cell>
          <cell r="B5666" t="str">
            <v>RETAIL      PERSAL      REPEAT      1L:W/O</v>
          </cell>
          <cell r="C5666" t="str">
            <v>RETAIL      PERSAL      REPEAT      1L:W/OL:W/O</v>
          </cell>
          <cell r="K5666">
            <v>86</v>
          </cell>
          <cell r="P5666">
            <v>0</v>
          </cell>
          <cell r="R5666">
            <v>-1037.75</v>
          </cell>
          <cell r="S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</row>
        <row r="5667">
          <cell r="A5667" t="str">
            <v>RETAIL      PERSAL      REPEAT      1A:ES3</v>
          </cell>
          <cell r="B5667" t="str">
            <v>RETAIL      PERSAL      REPEAT      1A:ES</v>
          </cell>
          <cell r="C5667" t="str">
            <v>RETAIL      PERSAL      REPEAT      1A:ESA:ES</v>
          </cell>
          <cell r="K5667">
            <v>499</v>
          </cell>
          <cell r="P5667">
            <v>8252980.6699999999</v>
          </cell>
          <cell r="R5667">
            <v>-403.19</v>
          </cell>
          <cell r="S5667">
            <v>242726.03709</v>
          </cell>
          <cell r="U5667">
            <v>28386</v>
          </cell>
          <cell r="V5667">
            <v>58068.75</v>
          </cell>
          <cell r="W5667">
            <v>0</v>
          </cell>
          <cell r="X5667">
            <v>0</v>
          </cell>
        </row>
        <row r="5668">
          <cell r="A5668" t="str">
            <v>RETAIL      PERSAL      REPEAT      1A:ES3</v>
          </cell>
          <cell r="B5668" t="str">
            <v>RETAIL      PERSAL      REPEAT      1A:ES</v>
          </cell>
          <cell r="C5668" t="str">
            <v>RETAIL      PERSAL      REPEAT      1A:ESA:UTD</v>
          </cell>
          <cell r="K5668">
            <v>7</v>
          </cell>
          <cell r="P5668">
            <v>147591.12</v>
          </cell>
          <cell r="R5668">
            <v>-2988</v>
          </cell>
          <cell r="S5668">
            <v>4585.8074708000004</v>
          </cell>
          <cell r="U5668">
            <v>399</v>
          </cell>
          <cell r="V5668">
            <v>1068.75</v>
          </cell>
          <cell r="W5668">
            <v>0</v>
          </cell>
          <cell r="X5668">
            <v>0</v>
          </cell>
        </row>
        <row r="5669">
          <cell r="A5669" t="str">
            <v>RETAIL      PERSAL      REPEAT      1A:ES3</v>
          </cell>
          <cell r="B5669" t="str">
            <v>RETAIL      PERSAL      REPEAT      1A:ES</v>
          </cell>
          <cell r="C5669" t="str">
            <v>RETAIL      PERSAL      REPEAT      1A:ESADMIN</v>
          </cell>
          <cell r="K5669">
            <v>12</v>
          </cell>
          <cell r="P5669">
            <v>249482.56</v>
          </cell>
          <cell r="R5669">
            <v>0</v>
          </cell>
          <cell r="S5669">
            <v>7281.2856558000003</v>
          </cell>
          <cell r="U5669">
            <v>228</v>
          </cell>
          <cell r="V5669">
            <v>444.375</v>
          </cell>
          <cell r="W5669">
            <v>0</v>
          </cell>
          <cell r="X5669">
            <v>0</v>
          </cell>
        </row>
        <row r="5670">
          <cell r="A5670" t="str">
            <v>RETAIL      PERSAL      REPEAT      1A:ES3</v>
          </cell>
          <cell r="B5670" t="str">
            <v>RETAIL      PERSAL      REPEAT      1A:ES</v>
          </cell>
          <cell r="C5670" t="str">
            <v>RETAIL      PERSAL      REPEAT      1A:ESDR</v>
          </cell>
          <cell r="K5670">
            <v>21</v>
          </cell>
          <cell r="P5670">
            <v>393772.17</v>
          </cell>
          <cell r="R5670">
            <v>-621.84</v>
          </cell>
          <cell r="S5670">
            <v>11435.170285</v>
          </cell>
          <cell r="U5670">
            <v>1197</v>
          </cell>
          <cell r="V5670">
            <v>2754.375</v>
          </cell>
          <cell r="W5670">
            <v>0</v>
          </cell>
          <cell r="X5670">
            <v>0</v>
          </cell>
        </row>
        <row r="5671">
          <cell r="A5671" t="str">
            <v>RETAIL      PERSAL      REPEAT      1A:ES3</v>
          </cell>
          <cell r="B5671" t="str">
            <v>RETAIL      PERSAL      REPEAT      1A:ES</v>
          </cell>
          <cell r="C5671" t="str">
            <v>RETAIL      PERSAL      REPEAT      1A:ESL:LNP</v>
          </cell>
          <cell r="K5671">
            <v>743</v>
          </cell>
          <cell r="P5671">
            <v>11126240.09</v>
          </cell>
          <cell r="R5671">
            <v>-785.75</v>
          </cell>
          <cell r="S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</row>
        <row r="5672">
          <cell r="A5672" t="str">
            <v>RETAIL      PERSAL      REPEAT      1A:ES3</v>
          </cell>
          <cell r="B5672" t="str">
            <v>RETAIL      PERSAL      REPEAT      1A:ES</v>
          </cell>
          <cell r="C5672" t="str">
            <v>RETAIL      PERSAL      REPEAT      1A:ESL:LP</v>
          </cell>
          <cell r="K5672">
            <v>27</v>
          </cell>
          <cell r="P5672">
            <v>408978.88</v>
          </cell>
          <cell r="R5672">
            <v>0</v>
          </cell>
          <cell r="S5672">
            <v>11698.4036</v>
          </cell>
          <cell r="U5672">
            <v>1539</v>
          </cell>
          <cell r="V5672">
            <v>2760</v>
          </cell>
          <cell r="W5672">
            <v>0</v>
          </cell>
          <cell r="X5672">
            <v>0</v>
          </cell>
        </row>
        <row r="5673">
          <cell r="A5673" t="str">
            <v>RETAIL      PERSAL      REPEAT      1A:ES3</v>
          </cell>
          <cell r="B5673" t="str">
            <v>RETAIL      PERSAL      REPEAT      1A:ES</v>
          </cell>
          <cell r="C5673" t="str">
            <v>RETAIL      PERSAL      REPEAT      1A:ESL:W/O</v>
          </cell>
          <cell r="K5673">
            <v>2</v>
          </cell>
          <cell r="P5673">
            <v>38134.6</v>
          </cell>
          <cell r="R5673">
            <v>0</v>
          </cell>
          <cell r="S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</row>
        <row r="5674">
          <cell r="A5674" t="str">
            <v>RETAIL      PERSAL      REPEAT      1A:UTD3</v>
          </cell>
          <cell r="B5674" t="str">
            <v>RETAIL      PERSAL      REPEAT      1A:UTD</v>
          </cell>
          <cell r="C5674" t="str">
            <v>RETAIL      PERSAL      REPEAT      1A:UTDA:ES</v>
          </cell>
          <cell r="K5674">
            <v>100</v>
          </cell>
          <cell r="P5674">
            <v>1603041.66</v>
          </cell>
          <cell r="R5674">
            <v>393.75</v>
          </cell>
          <cell r="S5674">
            <v>48174.261195999999</v>
          </cell>
          <cell r="U5674">
            <v>5700</v>
          </cell>
          <cell r="V5674">
            <v>11677.5</v>
          </cell>
          <cell r="W5674">
            <v>0</v>
          </cell>
          <cell r="X5674">
            <v>0</v>
          </cell>
        </row>
        <row r="5675">
          <cell r="A5675" t="str">
            <v>RETAIL      PERSAL      REPEAT      1A:UTD3</v>
          </cell>
          <cell r="B5675" t="str">
            <v>RETAIL      PERSAL      REPEAT      1A:UTD</v>
          </cell>
          <cell r="C5675" t="str">
            <v>RETAIL      PERSAL      REPEAT      1A:UTDA:UTD</v>
          </cell>
          <cell r="K5675">
            <v>12</v>
          </cell>
          <cell r="P5675">
            <v>183498.75</v>
          </cell>
          <cell r="R5675">
            <v>-5691.24</v>
          </cell>
          <cell r="S5675">
            <v>6398.9615242</v>
          </cell>
          <cell r="U5675">
            <v>684</v>
          </cell>
          <cell r="V5675">
            <v>1286.25</v>
          </cell>
          <cell r="W5675">
            <v>0</v>
          </cell>
          <cell r="X5675">
            <v>0</v>
          </cell>
        </row>
        <row r="5676">
          <cell r="A5676" t="str">
            <v>RETAIL      PERSAL      REPEAT      1A:UTD3</v>
          </cell>
          <cell r="B5676" t="str">
            <v>RETAIL      PERSAL      REPEAT      1A:UTD</v>
          </cell>
          <cell r="C5676" t="str">
            <v>RETAIL      PERSAL      REPEAT      1A:UTDDR</v>
          </cell>
          <cell r="K5676">
            <v>2</v>
          </cell>
          <cell r="P5676">
            <v>22849.42</v>
          </cell>
          <cell r="R5676">
            <v>-573.89</v>
          </cell>
          <cell r="S5676">
            <v>662.36209416999998</v>
          </cell>
          <cell r="U5676">
            <v>114</v>
          </cell>
          <cell r="V5676">
            <v>176.25</v>
          </cell>
          <cell r="W5676">
            <v>0</v>
          </cell>
          <cell r="X5676">
            <v>0</v>
          </cell>
        </row>
        <row r="5677">
          <cell r="A5677" t="str">
            <v>RETAIL      PERSAL      REPEAT      1A:UTD3</v>
          </cell>
          <cell r="B5677" t="str">
            <v>RETAIL      PERSAL      REPEAT      1A:UTD</v>
          </cell>
          <cell r="C5677" t="str">
            <v>RETAIL      PERSAL      REPEAT      1A:UTDL:LNP</v>
          </cell>
          <cell r="K5677">
            <v>3</v>
          </cell>
          <cell r="P5677">
            <v>44911.3</v>
          </cell>
          <cell r="R5677">
            <v>0</v>
          </cell>
          <cell r="S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</row>
        <row r="5678">
          <cell r="A5678" t="str">
            <v>RETAIL      PERSAL      REPEAT      1ADMIN3</v>
          </cell>
          <cell r="B5678" t="str">
            <v>RETAIL      PERSAL      REPEAT      1ADMIN</v>
          </cell>
          <cell r="C5678" t="str">
            <v>RETAIL      PERSAL      REPEAT      1ADMINA:ES</v>
          </cell>
          <cell r="K5678">
            <v>1</v>
          </cell>
          <cell r="P5678">
            <v>6763.18</v>
          </cell>
          <cell r="R5678">
            <v>0</v>
          </cell>
          <cell r="S5678">
            <v>261.50962666999999</v>
          </cell>
          <cell r="U5678">
            <v>57</v>
          </cell>
          <cell r="V5678">
            <v>90</v>
          </cell>
          <cell r="W5678">
            <v>0</v>
          </cell>
          <cell r="X5678">
            <v>0</v>
          </cell>
        </row>
        <row r="5679">
          <cell r="A5679" t="str">
            <v>RETAIL      PERSAL      REPEAT      1ADMIN3</v>
          </cell>
          <cell r="B5679" t="str">
            <v>RETAIL      PERSAL      REPEAT      1ADMIN</v>
          </cell>
          <cell r="C5679" t="str">
            <v>RETAIL      PERSAL      REPEAT      1ADMINADMIN</v>
          </cell>
          <cell r="K5679">
            <v>72</v>
          </cell>
          <cell r="P5679">
            <v>1194862.98</v>
          </cell>
          <cell r="R5679">
            <v>-122.11</v>
          </cell>
          <cell r="S5679">
            <v>35800.523526999998</v>
          </cell>
          <cell r="U5679">
            <v>2622</v>
          </cell>
          <cell r="V5679">
            <v>5120.625</v>
          </cell>
          <cell r="W5679">
            <v>0</v>
          </cell>
          <cell r="X5679">
            <v>0</v>
          </cell>
        </row>
        <row r="5680">
          <cell r="A5680" t="str">
            <v>RETAIL      PERSAL      REPEAT      1DR3</v>
          </cell>
          <cell r="B5680" t="str">
            <v>RETAIL      PERSAL      REPEAT      1DR</v>
          </cell>
          <cell r="C5680" t="str">
            <v>RETAIL      PERSAL      REPEAT      1DRDR</v>
          </cell>
          <cell r="K5680">
            <v>372</v>
          </cell>
          <cell r="P5680">
            <v>6580961.7300000004</v>
          </cell>
          <cell r="R5680">
            <v>-34770.230000000003</v>
          </cell>
          <cell r="S5680">
            <v>194699.50894</v>
          </cell>
          <cell r="U5680">
            <v>21204</v>
          </cell>
          <cell r="V5680">
            <v>45967.5</v>
          </cell>
          <cell r="W5680">
            <v>0</v>
          </cell>
          <cell r="X5680">
            <v>0</v>
          </cell>
        </row>
        <row r="5681">
          <cell r="A5681" t="str">
            <v>RETAIL      PERSAL      REPEAT      1DR3</v>
          </cell>
          <cell r="B5681" t="str">
            <v>RETAIL      PERSAL      REPEAT      1DR</v>
          </cell>
          <cell r="C5681" t="str">
            <v>RETAIL      PERSAL      REPEAT      1DRL:LP</v>
          </cell>
          <cell r="K5681">
            <v>29</v>
          </cell>
          <cell r="P5681">
            <v>601634.56999999995</v>
          </cell>
          <cell r="R5681">
            <v>-542.48</v>
          </cell>
          <cell r="S5681">
            <v>17562.360341</v>
          </cell>
          <cell r="U5681">
            <v>1653</v>
          </cell>
          <cell r="V5681">
            <v>4100.625</v>
          </cell>
          <cell r="W5681">
            <v>0</v>
          </cell>
          <cell r="X5681">
            <v>0</v>
          </cell>
        </row>
        <row r="5682">
          <cell r="A5682" t="str">
            <v>RETAIL      PERSAL      REPEAT      1DR3</v>
          </cell>
          <cell r="B5682" t="str">
            <v>RETAIL      PERSAL      REPEAT      1DR</v>
          </cell>
          <cell r="C5682" t="str">
            <v>RETAIL      PERSAL      REPEAT      1DRL:W/O</v>
          </cell>
          <cell r="K5682">
            <v>1</v>
          </cell>
          <cell r="P5682">
            <v>28917.19</v>
          </cell>
          <cell r="R5682">
            <v>0</v>
          </cell>
          <cell r="S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</row>
        <row r="5683">
          <cell r="A5683" t="str">
            <v>RETAIL      PERSAL      REPEAT      1L:LNP3</v>
          </cell>
          <cell r="B5683" t="str">
            <v>RETAIL      PERSAL      REPEAT      1L:LNP</v>
          </cell>
          <cell r="C5683" t="str">
            <v>RETAIL      PERSAL      REPEAT      1L:LNPDR</v>
          </cell>
          <cell r="K5683">
            <v>4</v>
          </cell>
          <cell r="P5683">
            <v>47796.19</v>
          </cell>
          <cell r="R5683">
            <v>-894.41</v>
          </cell>
          <cell r="S5683">
            <v>3812.9866674999998</v>
          </cell>
          <cell r="U5683">
            <v>570</v>
          </cell>
          <cell r="V5683">
            <v>423.75</v>
          </cell>
          <cell r="W5683">
            <v>1801.2</v>
          </cell>
          <cell r="X5683">
            <v>0</v>
          </cell>
        </row>
        <row r="5684">
          <cell r="A5684" t="str">
            <v>RETAIL      PERSAL      REPEAT      1L:LNP3</v>
          </cell>
          <cell r="B5684" t="str">
            <v>RETAIL      PERSAL      REPEAT      1L:LNP</v>
          </cell>
          <cell r="C5684" t="str">
            <v>RETAIL      PERSAL      REPEAT      1L:LNPL:LNP</v>
          </cell>
          <cell r="K5684">
            <v>182</v>
          </cell>
          <cell r="P5684">
            <v>2508978.21</v>
          </cell>
          <cell r="R5684">
            <v>-1831.12</v>
          </cell>
          <cell r="S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</row>
        <row r="5685">
          <cell r="A5685" t="str">
            <v>RETAIL      PERSAL      REPEAT      1L:LNP3</v>
          </cell>
          <cell r="B5685" t="str">
            <v>RETAIL      PERSAL      REPEAT      1L:LNP</v>
          </cell>
          <cell r="C5685" t="str">
            <v>RETAIL      PERSAL      REPEAT      1L:LNPL:LP</v>
          </cell>
          <cell r="K5685">
            <v>30</v>
          </cell>
          <cell r="P5685">
            <v>459523.05</v>
          </cell>
          <cell r="R5685">
            <v>-150</v>
          </cell>
          <cell r="S5685">
            <v>32364.913120000001</v>
          </cell>
          <cell r="U5685">
            <v>3876</v>
          </cell>
          <cell r="V5685">
            <v>3292.5</v>
          </cell>
          <cell r="W5685">
            <v>13509</v>
          </cell>
          <cell r="X5685">
            <v>0</v>
          </cell>
        </row>
        <row r="5686">
          <cell r="A5686" t="str">
            <v>RETAIL      PERSAL      REPEAT      1L:LP3</v>
          </cell>
          <cell r="B5686" t="str">
            <v>RETAIL      PERSAL      REPEAT      1L:LP</v>
          </cell>
          <cell r="C5686" t="str">
            <v>RETAIL      PERSAL      REPEAT      1L:LPADMIN</v>
          </cell>
          <cell r="K5686">
            <v>1</v>
          </cell>
          <cell r="P5686">
            <v>2440.06</v>
          </cell>
          <cell r="R5686">
            <v>0</v>
          </cell>
          <cell r="S5686">
            <v>83.165378333000007</v>
          </cell>
          <cell r="U5686">
            <v>57</v>
          </cell>
          <cell r="V5686">
            <v>16.875</v>
          </cell>
          <cell r="W5686">
            <v>0</v>
          </cell>
          <cell r="X5686">
            <v>0</v>
          </cell>
        </row>
        <row r="5687">
          <cell r="A5687" t="str">
            <v>RETAIL      PERSAL      REPEAT      1L:LP3</v>
          </cell>
          <cell r="B5687" t="str">
            <v>RETAIL      PERSAL      REPEAT      1L:LP</v>
          </cell>
          <cell r="C5687" t="str">
            <v>RETAIL      PERSAL      REPEAT      1L:LPDR</v>
          </cell>
          <cell r="K5687">
            <v>5</v>
          </cell>
          <cell r="P5687">
            <v>78531.28</v>
          </cell>
          <cell r="R5687">
            <v>0</v>
          </cell>
          <cell r="S5687">
            <v>2295.8251475000002</v>
          </cell>
          <cell r="U5687">
            <v>285</v>
          </cell>
          <cell r="V5687">
            <v>568.125</v>
          </cell>
          <cell r="W5687">
            <v>0</v>
          </cell>
          <cell r="X5687">
            <v>0</v>
          </cell>
        </row>
        <row r="5688">
          <cell r="A5688" t="str">
            <v>RETAIL      PERSAL      REPEAT      1L:LP3</v>
          </cell>
          <cell r="B5688" t="str">
            <v>RETAIL      PERSAL      REPEAT      1L:LP</v>
          </cell>
          <cell r="C5688" t="str">
            <v>RETAIL      PERSAL      REPEAT      1L:LPL:LNP</v>
          </cell>
          <cell r="K5688">
            <v>7</v>
          </cell>
          <cell r="P5688">
            <v>112363.27</v>
          </cell>
          <cell r="R5688">
            <v>0</v>
          </cell>
          <cell r="S5688">
            <v>-2899.3481240000001</v>
          </cell>
          <cell r="U5688">
            <v>-342</v>
          </cell>
          <cell r="V5688">
            <v>0</v>
          </cell>
          <cell r="W5688">
            <v>-900.6</v>
          </cell>
          <cell r="X5688">
            <v>0</v>
          </cell>
        </row>
        <row r="5689">
          <cell r="A5689" t="str">
            <v>RETAIL      PERSAL      REPEAT      1L:LP3</v>
          </cell>
          <cell r="B5689" t="str">
            <v>RETAIL      PERSAL      REPEAT      1L:LP</v>
          </cell>
          <cell r="C5689" t="str">
            <v>RETAIL      PERSAL      REPEAT      1L:LPL:LP</v>
          </cell>
          <cell r="K5689">
            <v>70</v>
          </cell>
          <cell r="P5689">
            <v>1026396.63</v>
          </cell>
          <cell r="R5689">
            <v>-5816.56</v>
          </cell>
          <cell r="S5689">
            <v>31923.074518000001</v>
          </cell>
          <cell r="U5689">
            <v>3648</v>
          </cell>
          <cell r="V5689">
            <v>7136.25</v>
          </cell>
          <cell r="W5689">
            <v>0</v>
          </cell>
          <cell r="X5689">
            <v>0</v>
          </cell>
        </row>
        <row r="5690">
          <cell r="A5690" t="str">
            <v>RETAIL      PERSAL      REPEAT      1A:ES3</v>
          </cell>
          <cell r="B5690" t="str">
            <v>RETAIL      PERSAL      REPEAT      1A:ES</v>
          </cell>
          <cell r="C5690" t="str">
            <v>RETAIL      PERSAL      REPEAT      1A:ESA:ES</v>
          </cell>
          <cell r="K5690">
            <v>6</v>
          </cell>
          <cell r="P5690">
            <v>97131.54</v>
          </cell>
          <cell r="R5690">
            <v>4020.38</v>
          </cell>
          <cell r="S5690">
            <v>2764.1689442000002</v>
          </cell>
          <cell r="U5690">
            <v>342</v>
          </cell>
          <cell r="V5690">
            <v>690</v>
          </cell>
          <cell r="W5690">
            <v>0</v>
          </cell>
          <cell r="X5690">
            <v>0</v>
          </cell>
        </row>
        <row r="5691">
          <cell r="A5691" t="str">
            <v>RETAIL      PERSAL      REPEAT      1A:ES3</v>
          </cell>
          <cell r="B5691" t="str">
            <v>RETAIL      PERSAL      REPEAT      1A:ES</v>
          </cell>
          <cell r="C5691" t="str">
            <v>RETAIL      PERSAL      REPEAT      1A:ESL:LNP</v>
          </cell>
          <cell r="K5691">
            <v>1</v>
          </cell>
          <cell r="P5691">
            <v>12641.59</v>
          </cell>
          <cell r="R5691">
            <v>0.01</v>
          </cell>
          <cell r="S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</row>
        <row r="5692">
          <cell r="A5692" t="str">
            <v>RETAIL      PERSAL      REPEAT      1A:UTD3</v>
          </cell>
          <cell r="B5692" t="str">
            <v>RETAIL      PERSAL      REPEAT      1A:UTD</v>
          </cell>
          <cell r="C5692" t="str">
            <v>RETAIL      PERSAL      REPEAT      1A:UTDA:ES</v>
          </cell>
          <cell r="K5692">
            <v>6</v>
          </cell>
          <cell r="P5692">
            <v>34846.129999999997</v>
          </cell>
          <cell r="R5692">
            <v>3682.85</v>
          </cell>
          <cell r="S5692">
            <v>1095.7936092</v>
          </cell>
          <cell r="U5692">
            <v>342</v>
          </cell>
          <cell r="V5692">
            <v>315</v>
          </cell>
          <cell r="W5692">
            <v>0</v>
          </cell>
          <cell r="X5692">
            <v>0</v>
          </cell>
        </row>
        <row r="5693">
          <cell r="A5693" t="str">
            <v>RETAIL      PERSAL      REPEAT      1A:UTD3</v>
          </cell>
          <cell r="B5693" t="str">
            <v>RETAIL      PERSAL      REPEAT      1A:UTD</v>
          </cell>
          <cell r="C5693" t="str">
            <v>RETAIL      PERSAL      REPEAT      1A:UTDL:LNP</v>
          </cell>
          <cell r="K5693">
            <v>1</v>
          </cell>
          <cell r="P5693">
            <v>15198.46</v>
          </cell>
          <cell r="R5693">
            <v>708.98</v>
          </cell>
          <cell r="S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</row>
        <row r="5694">
          <cell r="A5694" t="str">
            <v>RETAIL      PERSAL      REPEAT      1DR3</v>
          </cell>
          <cell r="B5694" t="str">
            <v>RETAIL      PERSAL      REPEAT      1DR</v>
          </cell>
          <cell r="C5694" t="str">
            <v>RETAIL      PERSAL      REPEAT      1DRDR</v>
          </cell>
          <cell r="K5694">
            <v>3</v>
          </cell>
          <cell r="P5694">
            <v>45879.83</v>
          </cell>
          <cell r="R5694">
            <v>712.82</v>
          </cell>
          <cell r="S5694">
            <v>1364.7864058</v>
          </cell>
          <cell r="U5694">
            <v>171</v>
          </cell>
          <cell r="V5694">
            <v>296.25</v>
          </cell>
          <cell r="W5694">
            <v>0</v>
          </cell>
          <cell r="X5694">
            <v>0</v>
          </cell>
        </row>
        <row r="5695">
          <cell r="A5695" t="str">
            <v>RETAIL      PERSAL      REPEAT      1L:LNP3</v>
          </cell>
          <cell r="B5695" t="str">
            <v>RETAIL      PERSAL      REPEAT      1L:LNP</v>
          </cell>
          <cell r="C5695" t="str">
            <v>RETAIL      PERSAL      REPEAT      1L:LNPL:LNP</v>
          </cell>
          <cell r="K5695">
            <v>19</v>
          </cell>
          <cell r="P5695">
            <v>254762.87</v>
          </cell>
          <cell r="R5695">
            <v>3350</v>
          </cell>
          <cell r="S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</row>
        <row r="5696">
          <cell r="A5696" t="str">
            <v>RETAIL      PERSAL      REPEAT      1L:LNP3</v>
          </cell>
          <cell r="B5696" t="str">
            <v>RETAIL      PERSAL      REPEAT      1L:LNP</v>
          </cell>
          <cell r="C5696" t="str">
            <v>RETAIL      PERSAL      REPEAT      1L:LNPL:LP</v>
          </cell>
          <cell r="K5696">
            <v>4</v>
          </cell>
          <cell r="P5696">
            <v>38588.839999999997</v>
          </cell>
          <cell r="R5696">
            <v>0.04</v>
          </cell>
          <cell r="S5696">
            <v>2299.9305024999999</v>
          </cell>
          <cell r="U5696">
            <v>456</v>
          </cell>
          <cell r="V5696">
            <v>243.75</v>
          </cell>
          <cell r="W5696">
            <v>1801.2</v>
          </cell>
          <cell r="X5696">
            <v>0</v>
          </cell>
        </row>
        <row r="5697">
          <cell r="A5697" t="str">
            <v>RETAIL      PERSAL      REPEAT      1L:LNP3</v>
          </cell>
          <cell r="B5697" t="str">
            <v>RETAIL      PERSAL      REPEAT      1L:LNP</v>
          </cell>
          <cell r="C5697" t="str">
            <v>RETAIL      PERSAL      REPEAT      1L:LNPL:W/O</v>
          </cell>
          <cell r="K5697">
            <v>2</v>
          </cell>
          <cell r="P5697">
            <v>46059.02</v>
          </cell>
          <cell r="R5697">
            <v>0.02</v>
          </cell>
          <cell r="S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</row>
        <row r="5698">
          <cell r="A5698" t="str">
            <v>RETAIL      PERSAL      REPEAT      1L:LP3</v>
          </cell>
          <cell r="B5698" t="str">
            <v>RETAIL      PERSAL      REPEAT      1L:LP</v>
          </cell>
          <cell r="C5698" t="str">
            <v>RETAIL      PERSAL      REPEAT      1L:LPL:LP</v>
          </cell>
          <cell r="K5698">
            <v>5</v>
          </cell>
          <cell r="P5698">
            <v>101947.53</v>
          </cell>
          <cell r="R5698">
            <v>2444.06</v>
          </cell>
          <cell r="S5698">
            <v>2953.2942674999999</v>
          </cell>
          <cell r="U5698">
            <v>285</v>
          </cell>
          <cell r="V5698">
            <v>682.5</v>
          </cell>
          <cell r="W5698">
            <v>0</v>
          </cell>
          <cell r="X5698">
            <v>0</v>
          </cell>
        </row>
        <row r="5699">
          <cell r="A5699" t="str">
            <v>RETAIL      PERSAL      REPEAT      1A:ES3</v>
          </cell>
          <cell r="B5699" t="str">
            <v>RETAIL      PERSAL      REPEAT      1A:ES</v>
          </cell>
          <cell r="C5699" t="str">
            <v>RETAIL      PERSAL      REPEAT      1A:ESA:ES</v>
          </cell>
          <cell r="K5699">
            <v>1</v>
          </cell>
          <cell r="P5699">
            <v>2521.63</v>
          </cell>
          <cell r="R5699">
            <v>1884.27</v>
          </cell>
          <cell r="S5699">
            <v>97.503026667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</row>
        <row r="5700">
          <cell r="A5700" t="str">
            <v>RETAIL      PERSAL      REPEAT      1A:UTD3</v>
          </cell>
          <cell r="B5700" t="str">
            <v>RETAIL      PERSAL      REPEAT      1A:UTD</v>
          </cell>
          <cell r="C5700" t="str">
            <v>RETAIL      PERSAL      REPEAT      1A:UTDA:ES</v>
          </cell>
          <cell r="K5700">
            <v>4</v>
          </cell>
          <cell r="P5700">
            <v>78484.070000000007</v>
          </cell>
          <cell r="R5700">
            <v>8300.2999999999993</v>
          </cell>
          <cell r="S5700">
            <v>2279.7608725</v>
          </cell>
          <cell r="U5700">
            <v>228</v>
          </cell>
          <cell r="V5700">
            <v>543.75</v>
          </cell>
          <cell r="W5700">
            <v>0</v>
          </cell>
          <cell r="X5700">
            <v>0</v>
          </cell>
        </row>
        <row r="5701">
          <cell r="A5701" t="str">
            <v>RETAIL      PERSAL      REPEAT      1A:ES4</v>
          </cell>
          <cell r="B5701" t="str">
            <v>RETAIL      PERSAL      REPEAT      1A:ES</v>
          </cell>
          <cell r="C5701" t="str">
            <v>RETAIL      PERSAL      REPEAT      1A:ESA:UTD</v>
          </cell>
          <cell r="K5701">
            <v>1</v>
          </cell>
          <cell r="P5701">
            <v>13515.77</v>
          </cell>
          <cell r="R5701">
            <v>-4656.62</v>
          </cell>
          <cell r="S5701">
            <v>522.60977333000005</v>
          </cell>
          <cell r="U5701">
            <v>57</v>
          </cell>
          <cell r="V5701">
            <v>90</v>
          </cell>
          <cell r="W5701">
            <v>0</v>
          </cell>
          <cell r="X5701">
            <v>0</v>
          </cell>
        </row>
        <row r="5702">
          <cell r="A5702" t="str">
            <v>RETAIL      PERSAL      REPEAT      1A:ES4</v>
          </cell>
          <cell r="B5702" t="str">
            <v>RETAIL      PERSAL      REPEAT      1A:ES</v>
          </cell>
          <cell r="C5702" t="str">
            <v>RETAIL      PERSAL      REPEAT      1A:ESE_SET</v>
          </cell>
          <cell r="K5702">
            <v>3</v>
          </cell>
          <cell r="P5702">
            <v>28005.77</v>
          </cell>
          <cell r="R5702">
            <v>-28663.599999999999</v>
          </cell>
          <cell r="S5702">
            <v>813.94564917000002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</row>
        <row r="5703">
          <cell r="A5703" t="str">
            <v>RETAIL      PERSAL      REPEAT      1A:ES4</v>
          </cell>
          <cell r="B5703" t="str">
            <v>RETAIL      PERSAL      REPEAT      1A:ES</v>
          </cell>
          <cell r="C5703" t="str">
            <v>RETAIL      PERSAL      REPEAT      1A:ESL:W/O</v>
          </cell>
          <cell r="K5703">
            <v>1</v>
          </cell>
          <cell r="P5703">
            <v>17560.79</v>
          </cell>
          <cell r="R5703">
            <v>-16251</v>
          </cell>
          <cell r="S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</row>
        <row r="5704">
          <cell r="A5704" t="str">
            <v>RETAIL      PERSAL      REPEAT      1A:UTD4</v>
          </cell>
          <cell r="B5704" t="str">
            <v>RETAIL      PERSAL      REPEAT      1A:UTD</v>
          </cell>
          <cell r="C5704" t="str">
            <v>RETAIL      PERSAL      REPEAT      1A:UTDE_SET</v>
          </cell>
          <cell r="K5704">
            <v>4</v>
          </cell>
          <cell r="P5704">
            <v>33992.550000000003</v>
          </cell>
          <cell r="R5704">
            <v>-28792.36</v>
          </cell>
          <cell r="S5704">
            <v>1035.923335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</row>
        <row r="5705">
          <cell r="A5705" t="str">
            <v>RETAIL      PERSAL      REPEAT      1ADMIN4</v>
          </cell>
          <cell r="B5705" t="str">
            <v>RETAIL      PERSAL      REPEAT      1ADMIN</v>
          </cell>
          <cell r="C5705" t="str">
            <v>RETAIL      PERSAL      REPEAT      1ADMINADMIN</v>
          </cell>
          <cell r="K5705">
            <v>5</v>
          </cell>
          <cell r="P5705">
            <v>75685.3</v>
          </cell>
          <cell r="R5705">
            <v>-63848</v>
          </cell>
          <cell r="S5705">
            <v>2448.1270399999999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</row>
        <row r="5706">
          <cell r="A5706" t="str">
            <v>RETAIL      PERSAL      REPEAT      1ADMIN4</v>
          </cell>
          <cell r="B5706" t="str">
            <v>RETAIL      PERSAL      REPEAT      1ADMIN</v>
          </cell>
          <cell r="C5706" t="str">
            <v>RETAIL      PERSAL      REPEAT      1ADMINL:W/O</v>
          </cell>
          <cell r="K5706">
            <v>13</v>
          </cell>
          <cell r="P5706">
            <v>227572.79</v>
          </cell>
          <cell r="R5706">
            <v>-201887</v>
          </cell>
          <cell r="S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</row>
        <row r="5707">
          <cell r="A5707" t="str">
            <v>RETAIL      PERSAL      REPEAT      1L:LNP4</v>
          </cell>
          <cell r="B5707" t="str">
            <v>RETAIL      PERSAL      REPEAT      1L:LNP</v>
          </cell>
          <cell r="C5707" t="str">
            <v>RETAIL      PERSAL      REPEAT      1L:LNPADMIN</v>
          </cell>
          <cell r="K5707">
            <v>1</v>
          </cell>
          <cell r="P5707">
            <v>18254.689999999999</v>
          </cell>
          <cell r="R5707">
            <v>-21180</v>
          </cell>
          <cell r="S5707">
            <v>2577.5560875000001</v>
          </cell>
          <cell r="U5707">
            <v>0</v>
          </cell>
          <cell r="V5707">
            <v>0</v>
          </cell>
          <cell r="W5707">
            <v>450.3</v>
          </cell>
          <cell r="X5707">
            <v>0</v>
          </cell>
        </row>
        <row r="5708">
          <cell r="A5708" t="str">
            <v>RETAIL      PERSAL      REPEAT      1L:LNP4</v>
          </cell>
          <cell r="B5708" t="str">
            <v>RETAIL      PERSAL      REPEAT      1L:LNP</v>
          </cell>
          <cell r="C5708" t="str">
            <v>RETAIL      PERSAL      REPEAT      1L:LNPE_SET</v>
          </cell>
          <cell r="K5708">
            <v>2</v>
          </cell>
          <cell r="P5708">
            <v>24458.84</v>
          </cell>
          <cell r="R5708">
            <v>-26823.32</v>
          </cell>
          <cell r="S5708">
            <v>1438.0983699999999</v>
          </cell>
          <cell r="U5708">
            <v>0</v>
          </cell>
          <cell r="V5708">
            <v>0</v>
          </cell>
          <cell r="W5708">
            <v>900.6</v>
          </cell>
          <cell r="X5708">
            <v>0</v>
          </cell>
        </row>
        <row r="5709">
          <cell r="A5709" t="str">
            <v>RETAIL      PERSAL      REPEAT      1L:LNP4</v>
          </cell>
          <cell r="B5709" t="str">
            <v>RETAIL      PERSAL      REPEAT      1L:LNP</v>
          </cell>
          <cell r="C5709" t="str">
            <v>RETAIL      PERSAL      REPEAT      1L:LNPL:LNP</v>
          </cell>
          <cell r="K5709">
            <v>2</v>
          </cell>
          <cell r="P5709">
            <v>21132.31</v>
          </cell>
          <cell r="R5709">
            <v>-8992.6</v>
          </cell>
          <cell r="S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</row>
        <row r="5710">
          <cell r="A5710" t="str">
            <v>RETAIL      PERSAL      REPEAT      1L:LNP4</v>
          </cell>
          <cell r="B5710" t="str">
            <v>RETAIL      PERSAL      REPEAT      1L:LNP</v>
          </cell>
          <cell r="C5710" t="str">
            <v>RETAIL      PERSAL      REPEAT      1L:LNPL:W/O</v>
          </cell>
          <cell r="K5710">
            <v>1</v>
          </cell>
          <cell r="P5710">
            <v>6743.14</v>
          </cell>
          <cell r="R5710">
            <v>-6561</v>
          </cell>
          <cell r="S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</row>
        <row r="5711">
          <cell r="A5711" t="str">
            <v>RETAIL      PERSAL      REPEAT      1L:LP4</v>
          </cell>
          <cell r="B5711" t="str">
            <v>RETAIL      PERSAL      REPEAT      1L:LP</v>
          </cell>
          <cell r="C5711" t="str">
            <v>RETAIL      PERSAL      REPEAT      1L:LPL:LP</v>
          </cell>
          <cell r="K5711">
            <v>2</v>
          </cell>
          <cell r="P5711">
            <v>5463.66</v>
          </cell>
          <cell r="R5711">
            <v>-3514.21</v>
          </cell>
          <cell r="S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</row>
        <row r="5712">
          <cell r="A5712" t="str">
            <v>RETAIL      PERSAL      REPEAT      1L:W/O4</v>
          </cell>
          <cell r="B5712" t="str">
            <v>RETAIL      PERSAL      REPEAT      1L:W/O</v>
          </cell>
          <cell r="C5712" t="str">
            <v>RETAIL      PERSAL      REPEAT      1L:W/OL:W/O</v>
          </cell>
          <cell r="K5712">
            <v>1</v>
          </cell>
          <cell r="P5712">
            <v>0</v>
          </cell>
          <cell r="R5712">
            <v>0</v>
          </cell>
          <cell r="S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</row>
        <row r="5713">
          <cell r="A5713" t="str">
            <v>RETAIL      PERSAL      REPEAT      1A:UTD4</v>
          </cell>
          <cell r="B5713" t="str">
            <v>RETAIL      PERSAL      REPEAT      1A:UTD</v>
          </cell>
          <cell r="C5713" t="str">
            <v>RETAIL      PERSAL      REPEAT      1A:UTDA:UTD</v>
          </cell>
          <cell r="K5713">
            <v>2</v>
          </cell>
          <cell r="P5713">
            <v>6329.6</v>
          </cell>
          <cell r="R5713">
            <v>-1986.82</v>
          </cell>
          <cell r="S5713">
            <v>268.27162666999999</v>
          </cell>
          <cell r="U5713">
            <v>57</v>
          </cell>
          <cell r="V5713">
            <v>46.875</v>
          </cell>
          <cell r="W5713">
            <v>0</v>
          </cell>
          <cell r="X5713">
            <v>0</v>
          </cell>
        </row>
        <row r="5714">
          <cell r="A5714" t="str">
            <v>RETAIL      PERSAL      REPEAT      1DR4</v>
          </cell>
          <cell r="B5714" t="str">
            <v>RETAIL      PERSAL      REPEAT      1DR</v>
          </cell>
          <cell r="C5714" t="str">
            <v>RETAIL      PERSAL      REPEAT      1DRDR</v>
          </cell>
          <cell r="K5714">
            <v>2</v>
          </cell>
          <cell r="P5714">
            <v>13318.62</v>
          </cell>
          <cell r="R5714">
            <v>-4138.42</v>
          </cell>
          <cell r="S5714">
            <v>450.49633333000003</v>
          </cell>
          <cell r="U5714">
            <v>57</v>
          </cell>
          <cell r="V5714">
            <v>52.5</v>
          </cell>
          <cell r="W5714">
            <v>0</v>
          </cell>
          <cell r="X5714">
            <v>0</v>
          </cell>
        </row>
        <row r="5715">
          <cell r="A5715" t="str">
            <v>RETAIL      PERSAL      REPEAT      1L:LNP4</v>
          </cell>
          <cell r="B5715" t="str">
            <v>RETAIL      PERSAL      REPEAT      1L:LNP</v>
          </cell>
          <cell r="C5715" t="str">
            <v>RETAIL      PERSAL      REPEAT      1L:LNPL:LNP</v>
          </cell>
          <cell r="K5715">
            <v>2</v>
          </cell>
          <cell r="P5715">
            <v>12809.31</v>
          </cell>
          <cell r="R5715">
            <v>-3981.37</v>
          </cell>
          <cell r="S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</row>
        <row r="5716">
          <cell r="A5716" t="str">
            <v>RETAIL      PERSAL      REPEAT      1L:LP4</v>
          </cell>
          <cell r="B5716" t="str">
            <v>RETAIL      PERSAL      REPEAT      1L:LP</v>
          </cell>
          <cell r="C5716" t="str">
            <v>RETAIL      PERSAL      REPEAT      1L:LPL:LP</v>
          </cell>
          <cell r="K5716">
            <v>9</v>
          </cell>
          <cell r="P5716">
            <v>110199</v>
          </cell>
          <cell r="R5716">
            <v>-13541.39</v>
          </cell>
          <cell r="S5716">
            <v>2942.7005858000002</v>
          </cell>
          <cell r="U5716">
            <v>171</v>
          </cell>
          <cell r="V5716">
            <v>330</v>
          </cell>
          <cell r="W5716">
            <v>0</v>
          </cell>
          <cell r="X5716">
            <v>0</v>
          </cell>
        </row>
        <row r="5717">
          <cell r="A5717" t="str">
            <v>RETAIL      PERSAL      REPEAT      1A:ES4</v>
          </cell>
          <cell r="B5717" t="str">
            <v>RETAIL      PERSAL      REPEAT      1A:ES</v>
          </cell>
          <cell r="C5717" t="str">
            <v>RETAIL      PERSAL      REPEAT      1A:ESA:UTD</v>
          </cell>
          <cell r="K5717">
            <v>22</v>
          </cell>
          <cell r="P5717">
            <v>330418.74</v>
          </cell>
          <cell r="R5717">
            <v>-34805.51</v>
          </cell>
          <cell r="S5717">
            <v>9968.0672066999996</v>
          </cell>
          <cell r="U5717">
            <v>1197</v>
          </cell>
          <cell r="V5717">
            <v>2265</v>
          </cell>
          <cell r="W5717">
            <v>0</v>
          </cell>
          <cell r="X5717">
            <v>0</v>
          </cell>
        </row>
        <row r="5718">
          <cell r="A5718" t="str">
            <v>RETAIL      PERSAL      REPEAT      1A:ES4</v>
          </cell>
          <cell r="B5718" t="str">
            <v>RETAIL      PERSAL      REPEAT      1A:ES</v>
          </cell>
          <cell r="C5718" t="str">
            <v>RETAIL      PERSAL      REPEAT      1A:ESL:LNP</v>
          </cell>
          <cell r="K5718">
            <v>4</v>
          </cell>
          <cell r="P5718">
            <v>42279.77</v>
          </cell>
          <cell r="R5718">
            <v>-5498.89</v>
          </cell>
          <cell r="S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</row>
        <row r="5719">
          <cell r="A5719" t="str">
            <v>RETAIL      PERSAL      REPEAT      1A:UTD4</v>
          </cell>
          <cell r="B5719" t="str">
            <v>RETAIL      PERSAL      REPEAT      1A:UTD</v>
          </cell>
          <cell r="C5719" t="str">
            <v>RETAIL      PERSAL      REPEAT      1A:UTDA:UTD</v>
          </cell>
          <cell r="K5719">
            <v>21</v>
          </cell>
          <cell r="P5719">
            <v>236891.44</v>
          </cell>
          <cell r="R5719">
            <v>-28177.83</v>
          </cell>
          <cell r="S5719">
            <v>7271.5084657999996</v>
          </cell>
          <cell r="U5719">
            <v>1026</v>
          </cell>
          <cell r="V5719">
            <v>1464.375</v>
          </cell>
          <cell r="W5719">
            <v>0</v>
          </cell>
          <cell r="X5719">
            <v>0</v>
          </cell>
        </row>
        <row r="5720">
          <cell r="A5720" t="str">
            <v>RETAIL      PERSAL      REPEAT      1A:UTD4</v>
          </cell>
          <cell r="B5720" t="str">
            <v>RETAIL      PERSAL      REPEAT      1A:UTD</v>
          </cell>
          <cell r="C5720" t="str">
            <v>RETAIL      PERSAL      REPEAT      1A:UTDADMIN</v>
          </cell>
          <cell r="K5720">
            <v>1</v>
          </cell>
          <cell r="P5720">
            <v>2174.34</v>
          </cell>
          <cell r="R5720">
            <v>-408.7</v>
          </cell>
          <cell r="S5720">
            <v>108.717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</row>
        <row r="5721">
          <cell r="A5721" t="str">
            <v>RETAIL      PERSAL      REPEAT      1DR4</v>
          </cell>
          <cell r="B5721" t="str">
            <v>RETAIL      PERSAL      REPEAT      1DR</v>
          </cell>
          <cell r="C5721" t="str">
            <v>RETAIL      PERSAL      REPEAT      1DRDR</v>
          </cell>
          <cell r="K5721">
            <v>8</v>
          </cell>
          <cell r="P5721">
            <v>53541.38</v>
          </cell>
          <cell r="R5721">
            <v>-4437.21</v>
          </cell>
          <cell r="S5721">
            <v>1498.9069999999999</v>
          </cell>
          <cell r="U5721">
            <v>171</v>
          </cell>
          <cell r="V5721">
            <v>255</v>
          </cell>
          <cell r="W5721">
            <v>0</v>
          </cell>
          <cell r="X5721">
            <v>0</v>
          </cell>
        </row>
        <row r="5722">
          <cell r="A5722" t="str">
            <v>RETAIL      PERSAL      REPEAT      1DR4</v>
          </cell>
          <cell r="B5722" t="str">
            <v>RETAIL      PERSAL      REPEAT      1DR</v>
          </cell>
          <cell r="C5722" t="str">
            <v>RETAIL      PERSAL      REPEAT      1DRL:LP</v>
          </cell>
          <cell r="K5722">
            <v>3</v>
          </cell>
          <cell r="P5722">
            <v>49232.98</v>
          </cell>
          <cell r="R5722">
            <v>-3929.94</v>
          </cell>
          <cell r="S5722">
            <v>1449.5387049999999</v>
          </cell>
          <cell r="U5722">
            <v>171</v>
          </cell>
          <cell r="V5722">
            <v>361.875</v>
          </cell>
          <cell r="W5722">
            <v>0</v>
          </cell>
          <cell r="X5722">
            <v>0</v>
          </cell>
        </row>
        <row r="5723">
          <cell r="A5723" t="str">
            <v>RETAIL      PERSAL      REPEAT      1L:LNP4</v>
          </cell>
          <cell r="B5723" t="str">
            <v>RETAIL      PERSAL      REPEAT      1L:LNP</v>
          </cell>
          <cell r="C5723" t="str">
            <v>RETAIL      PERSAL      REPEAT      1L:LNPL:LNP</v>
          </cell>
          <cell r="K5723">
            <v>17</v>
          </cell>
          <cell r="P5723">
            <v>92321.7</v>
          </cell>
          <cell r="R5723">
            <v>-14080.81</v>
          </cell>
          <cell r="S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</row>
        <row r="5724">
          <cell r="A5724" t="str">
            <v>RETAIL      PERSAL      REPEAT      1L:LNP4</v>
          </cell>
          <cell r="B5724" t="str">
            <v>RETAIL      PERSAL      REPEAT      1L:LNP</v>
          </cell>
          <cell r="C5724" t="str">
            <v>RETAIL      PERSAL      REPEAT      1L:LNPL:LP</v>
          </cell>
          <cell r="K5724">
            <v>2</v>
          </cell>
          <cell r="P5724">
            <v>7724.88</v>
          </cell>
          <cell r="R5724">
            <v>-1389.66</v>
          </cell>
          <cell r="S5724">
            <v>560.58787749999999</v>
          </cell>
          <cell r="U5724">
            <v>0</v>
          </cell>
          <cell r="V5724">
            <v>0</v>
          </cell>
          <cell r="W5724">
            <v>900.6</v>
          </cell>
          <cell r="X5724">
            <v>0</v>
          </cell>
        </row>
        <row r="5725">
          <cell r="A5725" t="str">
            <v>RETAIL      PERSAL      REPEAT      1L:LP4</v>
          </cell>
          <cell r="B5725" t="str">
            <v>RETAIL      PERSAL      REPEAT      1L:LP</v>
          </cell>
          <cell r="C5725" t="str">
            <v>RETAIL      PERSAL      REPEAT      1L:LPL:LNP</v>
          </cell>
          <cell r="K5725">
            <v>3</v>
          </cell>
          <cell r="P5725">
            <v>8388.65</v>
          </cell>
          <cell r="R5725">
            <v>-1617.38</v>
          </cell>
          <cell r="S5725">
            <v>0</v>
          </cell>
          <cell r="U5725">
            <v>0</v>
          </cell>
          <cell r="V5725">
            <v>0</v>
          </cell>
          <cell r="W5725">
            <v>-900.6</v>
          </cell>
          <cell r="X5725">
            <v>0</v>
          </cell>
        </row>
        <row r="5726">
          <cell r="A5726" t="str">
            <v>RETAIL      PERSAL      REPEAT      1L:LP4</v>
          </cell>
          <cell r="B5726" t="str">
            <v>RETAIL      PERSAL      REPEAT      1L:LP</v>
          </cell>
          <cell r="C5726" t="str">
            <v>RETAIL      PERSAL      REPEAT      1L:LPL:LP</v>
          </cell>
          <cell r="K5726">
            <v>102</v>
          </cell>
          <cell r="P5726">
            <v>785070.5</v>
          </cell>
          <cell r="R5726">
            <v>-64113.58</v>
          </cell>
          <cell r="S5726">
            <v>21026.217148</v>
          </cell>
          <cell r="U5726">
            <v>228</v>
          </cell>
          <cell r="V5726">
            <v>487.5</v>
          </cell>
          <cell r="W5726">
            <v>0</v>
          </cell>
          <cell r="X5726">
            <v>0</v>
          </cell>
        </row>
        <row r="5727">
          <cell r="A5727" t="str">
            <v>RETAIL      PERSAL      REPEAT      1L:W/O4</v>
          </cell>
          <cell r="B5727" t="str">
            <v>RETAIL      PERSAL      REPEAT      1L:W/O</v>
          </cell>
          <cell r="C5727" t="str">
            <v>RETAIL      PERSAL      REPEAT      1L:W/OL:W/O</v>
          </cell>
          <cell r="K5727">
            <v>5</v>
          </cell>
          <cell r="P5727">
            <v>0</v>
          </cell>
          <cell r="R5727">
            <v>-2243.38</v>
          </cell>
          <cell r="S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</row>
        <row r="5728">
          <cell r="A5728" t="str">
            <v>RETAIL      PERSAL      REPEAT      1A:ES4</v>
          </cell>
          <cell r="B5728" t="str">
            <v>RETAIL      PERSAL      REPEAT      1A:ES</v>
          </cell>
          <cell r="C5728" t="str">
            <v>RETAIL      PERSAL      REPEAT      1A:ESA:ES</v>
          </cell>
          <cell r="K5728">
            <v>6</v>
          </cell>
          <cell r="P5728">
            <v>53365.98</v>
          </cell>
          <cell r="R5728">
            <v>-288.75</v>
          </cell>
          <cell r="S5728">
            <v>1599.6215967000001</v>
          </cell>
          <cell r="U5728">
            <v>171</v>
          </cell>
          <cell r="V5728">
            <v>288.75</v>
          </cell>
          <cell r="W5728">
            <v>0</v>
          </cell>
          <cell r="X5728">
            <v>0</v>
          </cell>
        </row>
        <row r="5729">
          <cell r="A5729" t="str">
            <v>RETAIL      PERSAL      REPEAT      1A:ES4</v>
          </cell>
          <cell r="B5729" t="str">
            <v>RETAIL      PERSAL      REPEAT      1A:ES</v>
          </cell>
          <cell r="C5729" t="str">
            <v>RETAIL      PERSAL      REPEAT      1A:ESA:UTD</v>
          </cell>
          <cell r="K5729">
            <v>58</v>
          </cell>
          <cell r="P5729">
            <v>1059718.0900000001</v>
          </cell>
          <cell r="R5729">
            <v>-50277.120000000003</v>
          </cell>
          <cell r="S5729">
            <v>31407.4941</v>
          </cell>
          <cell r="U5729">
            <v>3306</v>
          </cell>
          <cell r="V5729">
            <v>7175.625</v>
          </cell>
          <cell r="W5729">
            <v>0</v>
          </cell>
          <cell r="X5729">
            <v>0</v>
          </cell>
        </row>
        <row r="5730">
          <cell r="A5730" t="str">
            <v>RETAIL      PERSAL      REPEAT      1A:ES4</v>
          </cell>
          <cell r="B5730" t="str">
            <v>RETAIL      PERSAL      REPEAT      1A:ES</v>
          </cell>
          <cell r="C5730" t="str">
            <v>RETAIL      PERSAL      REPEAT      1A:ESDR</v>
          </cell>
          <cell r="K5730">
            <v>1</v>
          </cell>
          <cell r="P5730">
            <v>1770.64</v>
          </cell>
          <cell r="R5730">
            <v>0</v>
          </cell>
          <cell r="S5730">
            <v>88.531999999999996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</row>
        <row r="5731">
          <cell r="A5731" t="str">
            <v>RETAIL      PERSAL      REPEAT      1A:ES4</v>
          </cell>
          <cell r="B5731" t="str">
            <v>RETAIL      PERSAL      REPEAT      1A:ES</v>
          </cell>
          <cell r="C5731" t="str">
            <v>RETAIL      PERSAL      REPEAT      1A:ESL:LNP</v>
          </cell>
          <cell r="K5731">
            <v>30</v>
          </cell>
          <cell r="P5731">
            <v>480519.11</v>
          </cell>
          <cell r="R5731">
            <v>-23739.53</v>
          </cell>
          <cell r="S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</row>
        <row r="5732">
          <cell r="A5732" t="str">
            <v>RETAIL      PERSAL      REPEAT      1A:ES4</v>
          </cell>
          <cell r="B5732" t="str">
            <v>RETAIL      PERSAL      REPEAT      1A:ES</v>
          </cell>
          <cell r="C5732" t="str">
            <v>RETAIL      PERSAL      REPEAT      1A:ESL:LP</v>
          </cell>
          <cell r="K5732">
            <v>1</v>
          </cell>
          <cell r="P5732">
            <v>10651.24</v>
          </cell>
          <cell r="R5732">
            <v>-368.58</v>
          </cell>
          <cell r="S5732">
            <v>411.84794667</v>
          </cell>
          <cell r="U5732">
            <v>57</v>
          </cell>
          <cell r="V5732">
            <v>69.375</v>
          </cell>
          <cell r="W5732">
            <v>0</v>
          </cell>
          <cell r="X5732">
            <v>0</v>
          </cell>
        </row>
        <row r="5733">
          <cell r="A5733" t="str">
            <v>RETAIL      PERSAL      REPEAT      1A:UTD4</v>
          </cell>
          <cell r="B5733" t="str">
            <v>RETAIL      PERSAL      REPEAT      1A:UTD</v>
          </cell>
          <cell r="C5733" t="str">
            <v>RETAIL      PERSAL      REPEAT      1A:UTDA:ES</v>
          </cell>
          <cell r="K5733">
            <v>2</v>
          </cell>
          <cell r="P5733">
            <v>6007.58</v>
          </cell>
          <cell r="R5733">
            <v>0</v>
          </cell>
          <cell r="S5733">
            <v>194.12877667000001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</row>
        <row r="5734">
          <cell r="A5734" t="str">
            <v>RETAIL      PERSAL      REPEAT      1A:UTD4</v>
          </cell>
          <cell r="B5734" t="str">
            <v>RETAIL      PERSAL      REPEAT      1A:UTD</v>
          </cell>
          <cell r="C5734" t="str">
            <v>RETAIL      PERSAL      REPEAT      1A:UTDA:UTD</v>
          </cell>
          <cell r="K5734">
            <v>93</v>
          </cell>
          <cell r="P5734">
            <v>1283253.22</v>
          </cell>
          <cell r="R5734">
            <v>-72797.2</v>
          </cell>
          <cell r="S5734">
            <v>40833.863579999997</v>
          </cell>
          <cell r="U5734">
            <v>5244</v>
          </cell>
          <cell r="V5734">
            <v>9301.875</v>
          </cell>
          <cell r="W5734">
            <v>0</v>
          </cell>
          <cell r="X5734">
            <v>0</v>
          </cell>
        </row>
        <row r="5735">
          <cell r="A5735" t="str">
            <v>RETAIL      PERSAL      REPEAT      1ADMIN4</v>
          </cell>
          <cell r="B5735" t="str">
            <v>RETAIL      PERSAL      REPEAT      1ADMIN</v>
          </cell>
          <cell r="C5735" t="str">
            <v>RETAIL      PERSAL      REPEAT      1ADMINADMIN</v>
          </cell>
          <cell r="K5735">
            <v>17</v>
          </cell>
          <cell r="P5735">
            <v>161676.51</v>
          </cell>
          <cell r="R5735">
            <v>-2965.72</v>
          </cell>
          <cell r="S5735">
            <v>3218.850555</v>
          </cell>
          <cell r="U5735">
            <v>285</v>
          </cell>
          <cell r="V5735">
            <v>600</v>
          </cell>
          <cell r="W5735">
            <v>0</v>
          </cell>
          <cell r="X5735">
            <v>0</v>
          </cell>
        </row>
        <row r="5736">
          <cell r="A5736" t="str">
            <v>RETAIL      PERSAL      REPEAT      1DR4</v>
          </cell>
          <cell r="B5736" t="str">
            <v>RETAIL      PERSAL      REPEAT      1DR</v>
          </cell>
          <cell r="C5736" t="str">
            <v>RETAIL      PERSAL      REPEAT      1DRDR</v>
          </cell>
          <cell r="K5736">
            <v>134</v>
          </cell>
          <cell r="P5736">
            <v>2394071.25</v>
          </cell>
          <cell r="R5736">
            <v>-66488.47</v>
          </cell>
          <cell r="S5736">
            <v>71387.706307</v>
          </cell>
          <cell r="U5736">
            <v>6555</v>
          </cell>
          <cell r="V5736">
            <v>15519.375</v>
          </cell>
          <cell r="W5736">
            <v>0</v>
          </cell>
          <cell r="X5736">
            <v>0</v>
          </cell>
        </row>
        <row r="5737">
          <cell r="A5737" t="str">
            <v>RETAIL      PERSAL      REPEAT      1DR4</v>
          </cell>
          <cell r="B5737" t="str">
            <v>RETAIL      PERSAL      REPEAT      1DR</v>
          </cell>
          <cell r="C5737" t="str">
            <v>RETAIL      PERSAL      REPEAT      1DRL:LP</v>
          </cell>
          <cell r="K5737">
            <v>7</v>
          </cell>
          <cell r="P5737">
            <v>75802.36</v>
          </cell>
          <cell r="R5737">
            <v>-4932.05</v>
          </cell>
          <cell r="S5737">
            <v>2345.5228833000001</v>
          </cell>
          <cell r="U5737">
            <v>285</v>
          </cell>
          <cell r="V5737">
            <v>521.25</v>
          </cell>
          <cell r="W5737">
            <v>0</v>
          </cell>
          <cell r="X5737">
            <v>0</v>
          </cell>
        </row>
        <row r="5738">
          <cell r="A5738" t="str">
            <v>RETAIL      PERSAL      REPEAT      1L:LNP4</v>
          </cell>
          <cell r="B5738" t="str">
            <v>RETAIL      PERSAL      REPEAT      1L:LNP</v>
          </cell>
          <cell r="C5738" t="str">
            <v>RETAIL      PERSAL      REPEAT      1L:LNPDR</v>
          </cell>
          <cell r="K5738">
            <v>4</v>
          </cell>
          <cell r="P5738">
            <v>67419.83</v>
          </cell>
          <cell r="R5738">
            <v>-1832.9</v>
          </cell>
          <cell r="S5738">
            <v>7794.8354707999997</v>
          </cell>
          <cell r="U5738">
            <v>627</v>
          </cell>
          <cell r="V5738">
            <v>450</v>
          </cell>
          <cell r="W5738">
            <v>1801.2</v>
          </cell>
          <cell r="X5738">
            <v>0</v>
          </cell>
        </row>
        <row r="5739">
          <cell r="A5739" t="str">
            <v>RETAIL      PERSAL      REPEAT      1L:LNP4</v>
          </cell>
          <cell r="B5739" t="str">
            <v>RETAIL      PERSAL      REPEAT      1L:LNP</v>
          </cell>
          <cell r="C5739" t="str">
            <v>RETAIL      PERSAL      REPEAT      1L:LNPL:LNP</v>
          </cell>
          <cell r="K5739">
            <v>179</v>
          </cell>
          <cell r="P5739">
            <v>1640977</v>
          </cell>
          <cell r="R5739">
            <v>-102179.65</v>
          </cell>
          <cell r="S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</row>
        <row r="5740">
          <cell r="A5740" t="str">
            <v>RETAIL      PERSAL      REPEAT      1L:LNP4</v>
          </cell>
          <cell r="B5740" t="str">
            <v>RETAIL      PERSAL      REPEAT      1L:LNP</v>
          </cell>
          <cell r="C5740" t="str">
            <v>RETAIL      PERSAL      REPEAT      1L:LNPL:LP</v>
          </cell>
          <cell r="K5740">
            <v>27</v>
          </cell>
          <cell r="P5740">
            <v>166022.26</v>
          </cell>
          <cell r="R5740">
            <v>-8227.82</v>
          </cell>
          <cell r="S5740">
            <v>14626.516003999999</v>
          </cell>
          <cell r="U5740">
            <v>2451</v>
          </cell>
          <cell r="V5740">
            <v>1023.75</v>
          </cell>
          <cell r="W5740">
            <v>12158.1</v>
          </cell>
          <cell r="X5740">
            <v>0</v>
          </cell>
        </row>
        <row r="5741">
          <cell r="A5741" t="str">
            <v>RETAIL      PERSAL      REPEAT      1L:LNP4</v>
          </cell>
          <cell r="B5741" t="str">
            <v>RETAIL      PERSAL      REPEAT      1L:LNP</v>
          </cell>
          <cell r="C5741" t="str">
            <v>RETAIL      PERSAL      REPEAT      1L:LNPL:W/O</v>
          </cell>
          <cell r="K5741">
            <v>9</v>
          </cell>
          <cell r="P5741">
            <v>24565.7</v>
          </cell>
          <cell r="R5741">
            <v>-321.89999999999998</v>
          </cell>
          <cell r="S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</row>
        <row r="5742">
          <cell r="A5742" t="str">
            <v>RETAIL      PERSAL      REPEAT      1L:LP4</v>
          </cell>
          <cell r="B5742" t="str">
            <v>RETAIL      PERSAL      REPEAT      1L:LP</v>
          </cell>
          <cell r="C5742" t="str">
            <v>RETAIL      PERSAL      REPEAT      1L:LPDR</v>
          </cell>
          <cell r="K5742">
            <v>2</v>
          </cell>
          <cell r="P5742">
            <v>10929.24</v>
          </cell>
          <cell r="R5742">
            <v>0</v>
          </cell>
          <cell r="S5742">
            <v>316.7236325000000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</row>
        <row r="5743">
          <cell r="A5743" t="str">
            <v>RETAIL      PERSAL      REPEAT      1L:LP4</v>
          </cell>
          <cell r="B5743" t="str">
            <v>RETAIL      PERSAL      REPEAT      1L:LP</v>
          </cell>
          <cell r="C5743" t="str">
            <v>RETAIL      PERSAL      REPEAT      1L:LPL:LNP</v>
          </cell>
          <cell r="K5743">
            <v>2</v>
          </cell>
          <cell r="P5743">
            <v>20879.75</v>
          </cell>
          <cell r="R5743">
            <v>-919.68</v>
          </cell>
          <cell r="S5743">
            <v>-3690.9812879999999</v>
          </cell>
          <cell r="U5743">
            <v>-399</v>
          </cell>
          <cell r="V5743">
            <v>0</v>
          </cell>
          <cell r="W5743">
            <v>-450.3</v>
          </cell>
          <cell r="X5743">
            <v>0</v>
          </cell>
        </row>
        <row r="5744">
          <cell r="A5744" t="str">
            <v>RETAIL      PERSAL      REPEAT      1L:LP4</v>
          </cell>
          <cell r="B5744" t="str">
            <v>RETAIL      PERSAL      REPEAT      1L:LP</v>
          </cell>
          <cell r="C5744" t="str">
            <v>RETAIL      PERSAL      REPEAT      1L:LPL:LP</v>
          </cell>
          <cell r="K5744">
            <v>150</v>
          </cell>
          <cell r="P5744">
            <v>1110128.8500000001</v>
          </cell>
          <cell r="R5744">
            <v>-38385.53</v>
          </cell>
          <cell r="S5744">
            <v>33674.483022</v>
          </cell>
          <cell r="U5744">
            <v>2280</v>
          </cell>
          <cell r="V5744">
            <v>4203.75</v>
          </cell>
          <cell r="W5744">
            <v>0</v>
          </cell>
          <cell r="X5744">
            <v>0</v>
          </cell>
        </row>
        <row r="5745">
          <cell r="A5745" t="str">
            <v>RETAIL      PERSAL      REPEAT      1L:LP4</v>
          </cell>
          <cell r="B5745" t="str">
            <v>RETAIL      PERSAL      REPEAT      1L:LP</v>
          </cell>
          <cell r="C5745" t="str">
            <v>RETAIL      PERSAL      REPEAT      1L:LPL:W/O</v>
          </cell>
          <cell r="K5745">
            <v>2</v>
          </cell>
          <cell r="P5745">
            <v>8698.4500000000007</v>
          </cell>
          <cell r="R5745">
            <v>0</v>
          </cell>
          <cell r="S5745">
            <v>0</v>
          </cell>
          <cell r="U5745">
            <v>0</v>
          </cell>
          <cell r="V5745">
            <v>0</v>
          </cell>
          <cell r="W5745">
            <v>-900.6</v>
          </cell>
          <cell r="X5745">
            <v>0</v>
          </cell>
        </row>
        <row r="5746">
          <cell r="A5746" t="str">
            <v>RETAIL      PERSAL      REPEAT      1L:W/O4</v>
          </cell>
          <cell r="B5746" t="str">
            <v>RETAIL      PERSAL      REPEAT      1L:W/O</v>
          </cell>
          <cell r="C5746" t="str">
            <v>RETAIL      PERSAL      REPEAT      1L:W/OL:LP</v>
          </cell>
          <cell r="K5746">
            <v>1</v>
          </cell>
          <cell r="P5746">
            <v>0</v>
          </cell>
          <cell r="R5746">
            <v>-339.55</v>
          </cell>
          <cell r="S5746">
            <v>1638.386</v>
          </cell>
          <cell r="U5746">
            <v>0</v>
          </cell>
          <cell r="V5746">
            <v>0</v>
          </cell>
          <cell r="W5746">
            <v>450.3</v>
          </cell>
          <cell r="X5746">
            <v>0</v>
          </cell>
        </row>
        <row r="5747">
          <cell r="A5747" t="str">
            <v>RETAIL      PERSAL      REPEAT      1L:W/O4</v>
          </cell>
          <cell r="B5747" t="str">
            <v>RETAIL      PERSAL      REPEAT      1L:W/O</v>
          </cell>
          <cell r="C5747" t="str">
            <v>RETAIL      PERSAL      REPEAT      1L:W/OL:W/O</v>
          </cell>
          <cell r="K5747">
            <v>56</v>
          </cell>
          <cell r="P5747">
            <v>12426.94</v>
          </cell>
          <cell r="R5747">
            <v>-321.89999999999998</v>
          </cell>
          <cell r="S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</row>
        <row r="5748">
          <cell r="A5748" t="str">
            <v>RETAIL      PERSAL      REPEAT      1A:ES4</v>
          </cell>
          <cell r="B5748" t="str">
            <v>RETAIL      PERSAL      REPEAT      1A:ES</v>
          </cell>
          <cell r="C5748" t="str">
            <v>RETAIL      PERSAL      REPEAT      1A:ESA:ES</v>
          </cell>
          <cell r="K5748">
            <v>183</v>
          </cell>
          <cell r="P5748">
            <v>2899575.8</v>
          </cell>
          <cell r="R5748">
            <v>-602.16999999999996</v>
          </cell>
          <cell r="S5748">
            <v>87179.436694000004</v>
          </cell>
          <cell r="U5748">
            <v>10431</v>
          </cell>
          <cell r="V5748">
            <v>19768.125</v>
          </cell>
          <cell r="W5748">
            <v>0</v>
          </cell>
          <cell r="X5748">
            <v>0</v>
          </cell>
        </row>
        <row r="5749">
          <cell r="A5749" t="str">
            <v>RETAIL      PERSAL      REPEAT      1A:ES4</v>
          </cell>
          <cell r="B5749" t="str">
            <v>RETAIL      PERSAL      REPEAT      1A:ES</v>
          </cell>
          <cell r="C5749" t="str">
            <v>RETAIL      PERSAL      REPEAT      1A:ESA:UTD</v>
          </cell>
          <cell r="K5749">
            <v>2</v>
          </cell>
          <cell r="P5749">
            <v>46240.98</v>
          </cell>
          <cell r="R5749">
            <v>-1000</v>
          </cell>
          <cell r="S5749">
            <v>1482.8830875000001</v>
          </cell>
          <cell r="U5749">
            <v>114</v>
          </cell>
          <cell r="V5749">
            <v>300</v>
          </cell>
          <cell r="W5749">
            <v>0</v>
          </cell>
          <cell r="X5749">
            <v>0</v>
          </cell>
        </row>
        <row r="5750">
          <cell r="A5750" t="str">
            <v>RETAIL      PERSAL      REPEAT      1A:ES4</v>
          </cell>
          <cell r="B5750" t="str">
            <v>RETAIL      PERSAL      REPEAT      1A:ES</v>
          </cell>
          <cell r="C5750" t="str">
            <v>RETAIL      PERSAL      REPEAT      1A:ESDR</v>
          </cell>
          <cell r="K5750">
            <v>5</v>
          </cell>
          <cell r="P5750">
            <v>72122.009999999995</v>
          </cell>
          <cell r="R5750">
            <v>0</v>
          </cell>
          <cell r="S5750">
            <v>2092.7552642000001</v>
          </cell>
          <cell r="U5750">
            <v>285</v>
          </cell>
          <cell r="V5750">
            <v>470.625</v>
          </cell>
          <cell r="W5750">
            <v>0</v>
          </cell>
          <cell r="X5750">
            <v>0</v>
          </cell>
        </row>
        <row r="5751">
          <cell r="A5751" t="str">
            <v>RETAIL      PERSAL      REPEAT      1A:ES4</v>
          </cell>
          <cell r="B5751" t="str">
            <v>RETAIL      PERSAL      REPEAT      1A:ES</v>
          </cell>
          <cell r="C5751" t="str">
            <v>RETAIL      PERSAL      REPEAT      1A:ESL:LNP</v>
          </cell>
          <cell r="K5751">
            <v>247</v>
          </cell>
          <cell r="P5751">
            <v>4119097.76</v>
          </cell>
          <cell r="R5751">
            <v>-1738.82</v>
          </cell>
          <cell r="S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</row>
        <row r="5752">
          <cell r="A5752" t="str">
            <v>RETAIL      PERSAL      REPEAT      1A:ES4</v>
          </cell>
          <cell r="B5752" t="str">
            <v>RETAIL      PERSAL      REPEAT      1A:ES</v>
          </cell>
          <cell r="C5752" t="str">
            <v>RETAIL      PERSAL      REPEAT      1A:ESL:LP</v>
          </cell>
          <cell r="K5752">
            <v>6</v>
          </cell>
          <cell r="P5752">
            <v>107479.15</v>
          </cell>
          <cell r="R5752">
            <v>0</v>
          </cell>
          <cell r="S5752">
            <v>3100.4436317</v>
          </cell>
          <cell r="U5752">
            <v>342</v>
          </cell>
          <cell r="V5752">
            <v>693.75</v>
          </cell>
          <cell r="W5752">
            <v>0</v>
          </cell>
          <cell r="X5752">
            <v>0</v>
          </cell>
        </row>
        <row r="5753">
          <cell r="A5753" t="str">
            <v>RETAIL      PERSAL      REPEAT      1A:UTD4</v>
          </cell>
          <cell r="B5753" t="str">
            <v>RETAIL      PERSAL      REPEAT      1A:UTD</v>
          </cell>
          <cell r="C5753" t="str">
            <v>RETAIL      PERSAL      REPEAT      1A:UTDA:ES</v>
          </cell>
          <cell r="K5753">
            <v>50</v>
          </cell>
          <cell r="P5753">
            <v>794396.98</v>
          </cell>
          <cell r="R5753">
            <v>1207.6600000000001</v>
          </cell>
          <cell r="S5753">
            <v>24132.296352000001</v>
          </cell>
          <cell r="U5753">
            <v>2736</v>
          </cell>
          <cell r="V5753">
            <v>5373.75</v>
          </cell>
          <cell r="W5753">
            <v>0</v>
          </cell>
          <cell r="X5753">
            <v>0</v>
          </cell>
        </row>
        <row r="5754">
          <cell r="A5754" t="str">
            <v>RETAIL      PERSAL      REPEAT      1A:UTD4</v>
          </cell>
          <cell r="B5754" t="str">
            <v>RETAIL      PERSAL      REPEAT      1A:UTD</v>
          </cell>
          <cell r="C5754" t="str">
            <v>RETAIL      PERSAL      REPEAT      1A:UTDA:UTD</v>
          </cell>
          <cell r="K5754">
            <v>14</v>
          </cell>
          <cell r="P5754">
            <v>255228.81</v>
          </cell>
          <cell r="R5754">
            <v>-6351.64</v>
          </cell>
          <cell r="S5754">
            <v>8870.3098258000009</v>
          </cell>
          <cell r="U5754">
            <v>798</v>
          </cell>
          <cell r="V5754">
            <v>1708.125</v>
          </cell>
          <cell r="W5754">
            <v>0</v>
          </cell>
          <cell r="X5754">
            <v>0</v>
          </cell>
        </row>
        <row r="5755">
          <cell r="A5755" t="str">
            <v>RETAIL      PERSAL      REPEAT      1A:UTD4</v>
          </cell>
          <cell r="B5755" t="str">
            <v>RETAIL      PERSAL      REPEAT      1A:UTD</v>
          </cell>
          <cell r="C5755" t="str">
            <v>RETAIL      PERSAL      REPEAT      1A:UTDL:LNP</v>
          </cell>
          <cell r="K5755">
            <v>6</v>
          </cell>
          <cell r="P5755">
            <v>109546.79</v>
          </cell>
          <cell r="R5755">
            <v>0</v>
          </cell>
          <cell r="S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</row>
        <row r="5756">
          <cell r="A5756" t="str">
            <v>RETAIL      PERSAL      REPEAT      1ADMIN4</v>
          </cell>
          <cell r="B5756" t="str">
            <v>RETAIL      PERSAL      REPEAT      1ADMIN</v>
          </cell>
          <cell r="C5756" t="str">
            <v>RETAIL      PERSAL      REPEAT      1ADMINA:ES</v>
          </cell>
          <cell r="K5756">
            <v>1</v>
          </cell>
          <cell r="P5756">
            <v>31408.720000000001</v>
          </cell>
          <cell r="R5756">
            <v>0</v>
          </cell>
          <cell r="S5756">
            <v>897.76591332999999</v>
          </cell>
          <cell r="U5756">
            <v>57</v>
          </cell>
          <cell r="V5756">
            <v>195</v>
          </cell>
          <cell r="W5756">
            <v>0</v>
          </cell>
          <cell r="X5756">
            <v>0</v>
          </cell>
        </row>
        <row r="5757">
          <cell r="A5757" t="str">
            <v>RETAIL      PERSAL      REPEAT      1ADMIN4</v>
          </cell>
          <cell r="B5757" t="str">
            <v>RETAIL      PERSAL      REPEAT      1ADMIN</v>
          </cell>
          <cell r="C5757" t="str">
            <v>RETAIL      PERSAL      REPEAT      1ADMINADMIN</v>
          </cell>
          <cell r="K5757">
            <v>62</v>
          </cell>
          <cell r="P5757">
            <v>970714.83</v>
          </cell>
          <cell r="R5757">
            <v>-1220.06</v>
          </cell>
          <cell r="S5757">
            <v>29571.241163999999</v>
          </cell>
          <cell r="U5757">
            <v>2736</v>
          </cell>
          <cell r="V5757">
            <v>4629.375</v>
          </cell>
          <cell r="W5757">
            <v>0</v>
          </cell>
          <cell r="X5757">
            <v>0</v>
          </cell>
        </row>
        <row r="5758">
          <cell r="A5758" t="str">
            <v>RETAIL      PERSAL      REPEAT      1DR4</v>
          </cell>
          <cell r="B5758" t="str">
            <v>RETAIL      PERSAL      REPEAT      1DR</v>
          </cell>
          <cell r="C5758" t="str">
            <v>RETAIL      PERSAL      REPEAT      1DRDR</v>
          </cell>
          <cell r="K5758">
            <v>311</v>
          </cell>
          <cell r="P5758">
            <v>5377739.9199999999</v>
          </cell>
          <cell r="R5758">
            <v>-29496.3</v>
          </cell>
          <cell r="S5758">
            <v>160416.71840000001</v>
          </cell>
          <cell r="U5758">
            <v>17670</v>
          </cell>
          <cell r="V5758">
            <v>35784.375</v>
          </cell>
          <cell r="W5758">
            <v>0</v>
          </cell>
          <cell r="X5758">
            <v>0</v>
          </cell>
        </row>
        <row r="5759">
          <cell r="A5759" t="str">
            <v>RETAIL      PERSAL      REPEAT      1DR4</v>
          </cell>
          <cell r="B5759" t="str">
            <v>RETAIL      PERSAL      REPEAT      1DR</v>
          </cell>
          <cell r="C5759" t="str">
            <v>RETAIL      PERSAL      REPEAT      1DRL:LNP</v>
          </cell>
          <cell r="K5759">
            <v>1</v>
          </cell>
          <cell r="P5759">
            <v>12198.26</v>
          </cell>
          <cell r="R5759">
            <v>0</v>
          </cell>
          <cell r="S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</row>
        <row r="5760">
          <cell r="A5760" t="str">
            <v>RETAIL      PERSAL      REPEAT      1DR4</v>
          </cell>
          <cell r="B5760" t="str">
            <v>RETAIL      PERSAL      REPEAT      1DR</v>
          </cell>
          <cell r="C5760" t="str">
            <v>RETAIL      PERSAL      REPEAT      1DRL:LP</v>
          </cell>
          <cell r="K5760">
            <v>43</v>
          </cell>
          <cell r="P5760">
            <v>809031.65</v>
          </cell>
          <cell r="R5760">
            <v>-1272.6600000000001</v>
          </cell>
          <cell r="S5760">
            <v>24018.805785</v>
          </cell>
          <cell r="U5760">
            <v>2451</v>
          </cell>
          <cell r="V5760">
            <v>5551.875</v>
          </cell>
          <cell r="W5760">
            <v>0</v>
          </cell>
          <cell r="X5760">
            <v>0</v>
          </cell>
        </row>
        <row r="5761">
          <cell r="A5761" t="str">
            <v>RETAIL      PERSAL      REPEAT      1L:LNP4</v>
          </cell>
          <cell r="B5761" t="str">
            <v>RETAIL      PERSAL      REPEAT      1L:LNP</v>
          </cell>
          <cell r="C5761" t="str">
            <v>RETAIL      PERSAL      REPEAT      1L:LNPADMIN</v>
          </cell>
          <cell r="K5761">
            <v>5</v>
          </cell>
          <cell r="P5761">
            <v>116061.36</v>
          </cell>
          <cell r="R5761">
            <v>0</v>
          </cell>
          <cell r="S5761">
            <v>7047.1671333000004</v>
          </cell>
          <cell r="U5761">
            <v>114</v>
          </cell>
          <cell r="V5761">
            <v>168.75</v>
          </cell>
          <cell r="W5761">
            <v>2251.5</v>
          </cell>
          <cell r="X5761">
            <v>0</v>
          </cell>
        </row>
        <row r="5762">
          <cell r="A5762" t="str">
            <v>RETAIL      PERSAL      REPEAT      1L:LNP4</v>
          </cell>
          <cell r="B5762" t="str">
            <v>RETAIL      PERSAL      REPEAT      1L:LNP</v>
          </cell>
          <cell r="C5762" t="str">
            <v>RETAIL      PERSAL      REPEAT      1L:LNPDR</v>
          </cell>
          <cell r="K5762">
            <v>8</v>
          </cell>
          <cell r="P5762">
            <v>140886.82</v>
          </cell>
          <cell r="R5762">
            <v>-292.45999999999998</v>
          </cell>
          <cell r="S5762">
            <v>9366.1369357999993</v>
          </cell>
          <cell r="U5762">
            <v>969</v>
          </cell>
          <cell r="V5762">
            <v>945</v>
          </cell>
          <cell r="W5762">
            <v>3602.4</v>
          </cell>
          <cell r="X5762">
            <v>0</v>
          </cell>
        </row>
        <row r="5763">
          <cell r="A5763" t="str">
            <v>RETAIL      PERSAL      REPEAT      1L:LNP4</v>
          </cell>
          <cell r="B5763" t="str">
            <v>RETAIL      PERSAL      REPEAT      1L:LNP</v>
          </cell>
          <cell r="C5763" t="str">
            <v>RETAIL      PERSAL      REPEAT      1L:LNPL:LNP</v>
          </cell>
          <cell r="K5763">
            <v>683</v>
          </cell>
          <cell r="P5763">
            <v>10105038.51</v>
          </cell>
          <cell r="R5763">
            <v>-4121.29</v>
          </cell>
          <cell r="S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</row>
        <row r="5764">
          <cell r="A5764" t="str">
            <v>RETAIL      PERSAL      REPEAT      1L:LNP4</v>
          </cell>
          <cell r="B5764" t="str">
            <v>RETAIL      PERSAL      REPEAT      1L:LNP</v>
          </cell>
          <cell r="C5764" t="str">
            <v>RETAIL      PERSAL      REPEAT      1L:LNPL:LP</v>
          </cell>
          <cell r="K5764">
            <v>138</v>
          </cell>
          <cell r="P5764">
            <v>2000862.36</v>
          </cell>
          <cell r="R5764">
            <v>-75</v>
          </cell>
          <cell r="S5764">
            <v>133029.50922000001</v>
          </cell>
          <cell r="U5764">
            <v>17043</v>
          </cell>
          <cell r="V5764">
            <v>13989.375</v>
          </cell>
          <cell r="W5764">
            <v>62141.4</v>
          </cell>
          <cell r="X5764">
            <v>0</v>
          </cell>
        </row>
        <row r="5765">
          <cell r="A5765" t="str">
            <v>RETAIL      PERSAL      REPEAT      1L:LNP4</v>
          </cell>
          <cell r="B5765" t="str">
            <v>RETAIL      PERSAL      REPEAT      1L:LNP</v>
          </cell>
          <cell r="C5765" t="str">
            <v>RETAIL      PERSAL      REPEAT      1L:LNPL:W/O</v>
          </cell>
          <cell r="K5765">
            <v>8</v>
          </cell>
          <cell r="P5765">
            <v>138452.03</v>
          </cell>
          <cell r="R5765">
            <v>0</v>
          </cell>
          <cell r="S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</row>
        <row r="5766">
          <cell r="A5766" t="str">
            <v>RETAIL      PERSAL      REPEAT      1L:LP4</v>
          </cell>
          <cell r="B5766" t="str">
            <v>RETAIL      PERSAL      REPEAT      1L:LP</v>
          </cell>
          <cell r="C5766" t="str">
            <v>RETAIL      PERSAL      REPEAT      1L:LPDR</v>
          </cell>
          <cell r="K5766">
            <v>3</v>
          </cell>
          <cell r="P5766">
            <v>38590.94</v>
          </cell>
          <cell r="R5766">
            <v>0</v>
          </cell>
          <cell r="S5766">
            <v>1161.0507742</v>
          </cell>
          <cell r="U5766">
            <v>171</v>
          </cell>
          <cell r="V5766">
            <v>262.5</v>
          </cell>
          <cell r="W5766">
            <v>0</v>
          </cell>
          <cell r="X5766">
            <v>0</v>
          </cell>
        </row>
        <row r="5767">
          <cell r="A5767" t="str">
            <v>RETAIL      PERSAL      REPEAT      1L:LP4</v>
          </cell>
          <cell r="B5767" t="str">
            <v>RETAIL      PERSAL      REPEAT      1L:LP</v>
          </cell>
          <cell r="C5767" t="str">
            <v>RETAIL      PERSAL      REPEAT      1L:LPL:LNP</v>
          </cell>
          <cell r="K5767">
            <v>10</v>
          </cell>
          <cell r="P5767">
            <v>192925.78</v>
          </cell>
          <cell r="R5767">
            <v>0</v>
          </cell>
          <cell r="S5767">
            <v>-1350.5387760000001</v>
          </cell>
          <cell r="U5767">
            <v>-114</v>
          </cell>
          <cell r="V5767">
            <v>0</v>
          </cell>
          <cell r="W5767">
            <v>-450.3</v>
          </cell>
          <cell r="X5767">
            <v>0</v>
          </cell>
        </row>
        <row r="5768">
          <cell r="A5768" t="str">
            <v>RETAIL      PERSAL      REPEAT      1L:LP4</v>
          </cell>
          <cell r="B5768" t="str">
            <v>RETAIL      PERSAL      REPEAT      1L:LP</v>
          </cell>
          <cell r="C5768" t="str">
            <v>RETAIL      PERSAL      REPEAT      1L:LPL:LP</v>
          </cell>
          <cell r="K5768">
            <v>151</v>
          </cell>
          <cell r="P5768">
            <v>2343969.65</v>
          </cell>
          <cell r="R5768">
            <v>-8455.59</v>
          </cell>
          <cell r="S5768">
            <v>71707.116315000007</v>
          </cell>
          <cell r="U5768">
            <v>8265</v>
          </cell>
          <cell r="V5768">
            <v>15395.625</v>
          </cell>
          <cell r="W5768">
            <v>0</v>
          </cell>
          <cell r="X5768">
            <v>0</v>
          </cell>
        </row>
        <row r="5769">
          <cell r="A5769" t="str">
            <v>RETAIL      PERSAL      REPEAT      1L:W/O4</v>
          </cell>
          <cell r="B5769" t="str">
            <v>RETAIL      PERSAL      REPEAT      1L:W/O</v>
          </cell>
          <cell r="C5769" t="str">
            <v>RETAIL      PERSAL      REPEAT      1L:W/OL:W/O</v>
          </cell>
          <cell r="K5769">
            <v>3</v>
          </cell>
          <cell r="P5769">
            <v>67051.789999999994</v>
          </cell>
          <cell r="R5769">
            <v>0</v>
          </cell>
          <cell r="S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</row>
        <row r="5770">
          <cell r="A5770" t="str">
            <v>RETAIL      PERSAL      REPEAT      1A:ES4</v>
          </cell>
          <cell r="B5770" t="str">
            <v>RETAIL      PERSAL      REPEAT      1A:ES</v>
          </cell>
          <cell r="C5770" t="str">
            <v>RETAIL      PERSAL      REPEAT      1A:ESA:ES</v>
          </cell>
          <cell r="K5770">
            <v>3</v>
          </cell>
          <cell r="P5770">
            <v>53800.78</v>
          </cell>
          <cell r="R5770">
            <v>823.88</v>
          </cell>
          <cell r="S5770">
            <v>1565.2213317000001</v>
          </cell>
          <cell r="U5770">
            <v>171</v>
          </cell>
          <cell r="V5770">
            <v>352.5</v>
          </cell>
          <cell r="W5770">
            <v>0</v>
          </cell>
          <cell r="X5770">
            <v>0</v>
          </cell>
        </row>
        <row r="5771">
          <cell r="A5771" t="str">
            <v>RETAIL      PERSAL      REPEAT      1A:ES4</v>
          </cell>
          <cell r="B5771" t="str">
            <v>RETAIL      PERSAL      REPEAT      1A:ES</v>
          </cell>
          <cell r="C5771" t="str">
            <v>RETAIL      PERSAL      REPEAT      1A:ESL:LNP</v>
          </cell>
          <cell r="K5771">
            <v>1</v>
          </cell>
          <cell r="P5771">
            <v>16567.849999999999</v>
          </cell>
          <cell r="R5771">
            <v>872.03</v>
          </cell>
          <cell r="S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</row>
        <row r="5772">
          <cell r="A5772" t="str">
            <v>RETAIL      PERSAL      REPEAT      1A:UTD4</v>
          </cell>
          <cell r="B5772" t="str">
            <v>RETAIL      PERSAL      REPEAT      1A:UTD</v>
          </cell>
          <cell r="C5772" t="str">
            <v>RETAIL      PERSAL      REPEAT      1A:UTDA:ES</v>
          </cell>
          <cell r="K5772">
            <v>3</v>
          </cell>
          <cell r="P5772">
            <v>31559.49</v>
          </cell>
          <cell r="R5772">
            <v>3732.36</v>
          </cell>
          <cell r="S5772">
            <v>911.77028167000003</v>
          </cell>
          <cell r="U5772">
            <v>114</v>
          </cell>
          <cell r="V5772">
            <v>202.5</v>
          </cell>
          <cell r="W5772">
            <v>0</v>
          </cell>
          <cell r="X5772">
            <v>0</v>
          </cell>
        </row>
        <row r="5773">
          <cell r="A5773" t="str">
            <v>RETAIL      PERSAL      REPEAT      1ADMIN4</v>
          </cell>
          <cell r="B5773" t="str">
            <v>RETAIL      PERSAL      REPEAT      1ADMIN</v>
          </cell>
          <cell r="C5773" t="str">
            <v>RETAIL      PERSAL      REPEAT      1ADMINADMIN</v>
          </cell>
          <cell r="K5773">
            <v>1</v>
          </cell>
          <cell r="P5773">
            <v>11701.34</v>
          </cell>
          <cell r="R5773">
            <v>1719.12</v>
          </cell>
          <cell r="S5773">
            <v>355.91575833000002</v>
          </cell>
          <cell r="U5773">
            <v>57</v>
          </cell>
          <cell r="V5773">
            <v>82.5</v>
          </cell>
          <cell r="W5773">
            <v>0</v>
          </cell>
          <cell r="X5773">
            <v>0</v>
          </cell>
        </row>
        <row r="5774">
          <cell r="A5774" t="str">
            <v>RETAIL      PERSAL      REPEAT      1DR4</v>
          </cell>
          <cell r="B5774" t="str">
            <v>RETAIL      PERSAL      REPEAT      1DR</v>
          </cell>
          <cell r="C5774" t="str">
            <v>RETAIL      PERSAL      REPEAT      1DRDR</v>
          </cell>
          <cell r="K5774">
            <v>7</v>
          </cell>
          <cell r="P5774">
            <v>129439.67999999999</v>
          </cell>
          <cell r="R5774">
            <v>3020.3</v>
          </cell>
          <cell r="S5774">
            <v>4040.6221357999998</v>
          </cell>
          <cell r="U5774">
            <v>399</v>
          </cell>
          <cell r="V5774">
            <v>900</v>
          </cell>
          <cell r="W5774">
            <v>0</v>
          </cell>
          <cell r="X5774">
            <v>0</v>
          </cell>
        </row>
        <row r="5775">
          <cell r="A5775" t="str">
            <v>RETAIL      PERSAL      REPEAT      1L:LNP4</v>
          </cell>
          <cell r="B5775" t="str">
            <v>RETAIL      PERSAL      REPEAT      1L:LNP</v>
          </cell>
          <cell r="C5775" t="str">
            <v>RETAIL      PERSAL      REPEAT      1L:LNPL:LNP</v>
          </cell>
          <cell r="K5775">
            <v>24</v>
          </cell>
          <cell r="P5775">
            <v>281557.19</v>
          </cell>
          <cell r="R5775">
            <v>3438.4</v>
          </cell>
          <cell r="S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</row>
        <row r="5776">
          <cell r="A5776" t="str">
            <v>RETAIL      PERSAL      REPEAT      1L:LNP4</v>
          </cell>
          <cell r="B5776" t="str">
            <v>RETAIL      PERSAL      REPEAT      1L:LNP</v>
          </cell>
          <cell r="C5776" t="str">
            <v>RETAIL      PERSAL      REPEAT      1L:LNPL:LP</v>
          </cell>
          <cell r="K5776">
            <v>3</v>
          </cell>
          <cell r="P5776">
            <v>71134.27</v>
          </cell>
          <cell r="R5776">
            <v>2000.41</v>
          </cell>
          <cell r="S5776">
            <v>4362.6390650000003</v>
          </cell>
          <cell r="U5776">
            <v>342</v>
          </cell>
          <cell r="V5776">
            <v>487.5</v>
          </cell>
          <cell r="W5776">
            <v>1350.9</v>
          </cell>
          <cell r="X5776">
            <v>0</v>
          </cell>
        </row>
        <row r="5777">
          <cell r="A5777" t="str">
            <v>RETAIL      PERSAL      REPEAT      1L:LP4</v>
          </cell>
          <cell r="B5777" t="str">
            <v>RETAIL      PERSAL      REPEAT      1L:LP</v>
          </cell>
          <cell r="C5777" t="str">
            <v>RETAIL      PERSAL      REPEAT      1L:LPL:LP</v>
          </cell>
          <cell r="K5777">
            <v>6</v>
          </cell>
          <cell r="P5777">
            <v>65057.87</v>
          </cell>
          <cell r="R5777">
            <v>3534.77</v>
          </cell>
          <cell r="S5777">
            <v>2129.7881108000001</v>
          </cell>
          <cell r="U5777">
            <v>285</v>
          </cell>
          <cell r="V5777">
            <v>375</v>
          </cell>
          <cell r="W5777">
            <v>0</v>
          </cell>
          <cell r="X5777">
            <v>0</v>
          </cell>
        </row>
        <row r="5778">
          <cell r="A5778" t="str">
            <v>RETAIL      PERSAL      REPEAT      1A:ES5</v>
          </cell>
          <cell r="B5778" t="str">
            <v>RETAIL      PERSAL      REPEAT      1A:ES</v>
          </cell>
          <cell r="C5778" t="str">
            <v>RETAIL      PERSAL      REPEAT      1A:ESA:UTD</v>
          </cell>
          <cell r="K5778">
            <v>1</v>
          </cell>
          <cell r="P5778">
            <v>26873.68</v>
          </cell>
          <cell r="R5778">
            <v>-16315.29</v>
          </cell>
          <cell r="S5778">
            <v>817.40776667</v>
          </cell>
          <cell r="U5778">
            <v>57</v>
          </cell>
          <cell r="V5778">
            <v>168.75</v>
          </cell>
          <cell r="W5778">
            <v>0</v>
          </cell>
          <cell r="X5778">
            <v>0</v>
          </cell>
        </row>
        <row r="5779">
          <cell r="A5779" t="str">
            <v>RETAIL      PERSAL      REPEAT      1A:ES5</v>
          </cell>
          <cell r="B5779" t="str">
            <v>RETAIL      PERSAL      REPEAT      1A:ES</v>
          </cell>
          <cell r="C5779" t="str">
            <v>RETAIL      PERSAL      REPEAT      1A:ESE_SET</v>
          </cell>
          <cell r="K5779">
            <v>2</v>
          </cell>
          <cell r="P5779">
            <v>17757.990000000002</v>
          </cell>
          <cell r="R5779">
            <v>-17975.330000000002</v>
          </cell>
          <cell r="S5779">
            <v>600.39579000000003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</row>
        <row r="5780">
          <cell r="A5780" t="str">
            <v>RETAIL      PERSAL      REPEAT      1ADMIN5</v>
          </cell>
          <cell r="B5780" t="str">
            <v>RETAIL      PERSAL      REPEAT      1ADMIN</v>
          </cell>
          <cell r="C5780" t="str">
            <v>RETAIL      PERSAL      REPEAT      1ADMINADMIN</v>
          </cell>
          <cell r="K5780">
            <v>1</v>
          </cell>
          <cell r="P5780">
            <v>59710.33</v>
          </cell>
          <cell r="R5780">
            <v>-49876</v>
          </cell>
          <cell r="S5780">
            <v>1706.7202658000001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</row>
        <row r="5781">
          <cell r="A5781" t="str">
            <v>RETAIL      PERSAL      REPEAT      1ADMIN5</v>
          </cell>
          <cell r="B5781" t="str">
            <v>RETAIL      PERSAL      REPEAT      1ADMIN</v>
          </cell>
          <cell r="C5781" t="str">
            <v>RETAIL      PERSAL      REPEAT      1ADMINL:W/O</v>
          </cell>
          <cell r="K5781">
            <v>4</v>
          </cell>
          <cell r="P5781">
            <v>88072.77</v>
          </cell>
          <cell r="R5781">
            <v>-73074</v>
          </cell>
          <cell r="S5781">
            <v>-3833.786071</v>
          </cell>
          <cell r="U5781">
            <v>-114</v>
          </cell>
          <cell r="V5781">
            <v>0</v>
          </cell>
          <cell r="W5781">
            <v>-900.6</v>
          </cell>
          <cell r="X5781">
            <v>0</v>
          </cell>
        </row>
        <row r="5782">
          <cell r="A5782" t="str">
            <v>RETAIL      PERSAL      REPEAT      1L:LNP5</v>
          </cell>
          <cell r="B5782" t="str">
            <v>RETAIL      PERSAL      REPEAT      1L:LNP</v>
          </cell>
          <cell r="C5782" t="str">
            <v>RETAIL      PERSAL      REPEAT      1L:LNPE_SET</v>
          </cell>
          <cell r="K5782">
            <v>4</v>
          </cell>
          <cell r="P5782">
            <v>63848.59</v>
          </cell>
          <cell r="R5782">
            <v>-73575.850000000006</v>
          </cell>
          <cell r="S5782">
            <v>7853.9332983000004</v>
          </cell>
          <cell r="U5782">
            <v>0</v>
          </cell>
          <cell r="V5782">
            <v>0</v>
          </cell>
          <cell r="W5782">
            <v>1801.2</v>
          </cell>
          <cell r="X5782">
            <v>0</v>
          </cell>
        </row>
        <row r="5783">
          <cell r="A5783" t="str">
            <v>RETAIL      PERSAL      REPEAT      1L:LNP5</v>
          </cell>
          <cell r="B5783" t="str">
            <v>RETAIL      PERSAL      REPEAT      1L:LNP</v>
          </cell>
          <cell r="C5783" t="str">
            <v>RETAIL      PERSAL      REPEAT      1L:LNPL:LNP</v>
          </cell>
          <cell r="K5783">
            <v>3</v>
          </cell>
          <cell r="P5783">
            <v>23878.51</v>
          </cell>
          <cell r="R5783">
            <v>-33023.800000000003</v>
          </cell>
          <cell r="S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</row>
        <row r="5784">
          <cell r="A5784" t="str">
            <v>RETAIL      PERSAL      REPEAT      1L:LNP5</v>
          </cell>
          <cell r="B5784" t="str">
            <v>RETAIL      PERSAL      REPEAT      1L:LNP</v>
          </cell>
          <cell r="C5784" t="str">
            <v>RETAIL      PERSAL      REPEAT      1L:LNPL:W/O</v>
          </cell>
          <cell r="K5784">
            <v>3</v>
          </cell>
          <cell r="P5784">
            <v>40713.33</v>
          </cell>
          <cell r="R5784">
            <v>-38035</v>
          </cell>
          <cell r="S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</row>
        <row r="5785">
          <cell r="A5785" t="str">
            <v>RETAIL      PERSAL      REPEAT      1L:LP5</v>
          </cell>
          <cell r="B5785" t="str">
            <v>RETAIL      PERSAL      REPEAT      1L:LP</v>
          </cell>
          <cell r="C5785" t="str">
            <v>RETAIL      PERSAL      REPEAT      1L:LPL:LP</v>
          </cell>
          <cell r="K5785">
            <v>2</v>
          </cell>
          <cell r="P5785">
            <v>15151.76</v>
          </cell>
          <cell r="R5785">
            <v>-15867.1</v>
          </cell>
          <cell r="S5785">
            <v>478.56340667000001</v>
          </cell>
          <cell r="U5785">
            <v>57</v>
          </cell>
          <cell r="V5785">
            <v>75</v>
          </cell>
          <cell r="W5785">
            <v>0</v>
          </cell>
          <cell r="X5785">
            <v>0</v>
          </cell>
        </row>
        <row r="5786">
          <cell r="A5786" t="str">
            <v>RETAIL      PERSAL      REPEAT      1L:W/O5</v>
          </cell>
          <cell r="B5786" t="str">
            <v>RETAIL      PERSAL      REPEAT      1L:W/O</v>
          </cell>
          <cell r="C5786" t="str">
            <v>RETAIL      PERSAL      REPEAT      1L:W/OL:W/O</v>
          </cell>
          <cell r="K5786">
            <v>1</v>
          </cell>
          <cell r="P5786">
            <v>1126.23</v>
          </cell>
          <cell r="R5786">
            <v>0</v>
          </cell>
          <cell r="S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</row>
        <row r="5787">
          <cell r="A5787" t="str">
            <v>RETAIL      PERSAL      REPEAT      1L:W/O5</v>
          </cell>
          <cell r="B5787" t="str">
            <v>RETAIL      PERSAL      REPEAT      1L:W/O</v>
          </cell>
          <cell r="C5787" t="str">
            <v>RETAIL      PERSAL      REPEAT      1L:W/OL:W/O</v>
          </cell>
          <cell r="K5787">
            <v>1</v>
          </cell>
          <cell r="P5787">
            <v>0</v>
          </cell>
          <cell r="R5787">
            <v>-3018.64</v>
          </cell>
          <cell r="S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</row>
        <row r="5788">
          <cell r="A5788" t="str">
            <v>RETAIL      PERSAL      REPEAT      1A:ES5</v>
          </cell>
          <cell r="B5788" t="str">
            <v>RETAIL      PERSAL      REPEAT      1A:ES</v>
          </cell>
          <cell r="C5788" t="str">
            <v>RETAIL      PERSAL      REPEAT      1A:ESA:UTD</v>
          </cell>
          <cell r="K5788">
            <v>2</v>
          </cell>
          <cell r="P5788">
            <v>9141.01</v>
          </cell>
          <cell r="R5788">
            <v>-2756.18</v>
          </cell>
          <cell r="S5788">
            <v>306.95497417000001</v>
          </cell>
          <cell r="U5788">
            <v>57</v>
          </cell>
          <cell r="V5788">
            <v>52.5</v>
          </cell>
          <cell r="W5788">
            <v>0</v>
          </cell>
          <cell r="X5788">
            <v>0</v>
          </cell>
        </row>
        <row r="5789">
          <cell r="A5789" t="str">
            <v>RETAIL      PERSAL      REPEAT      1DR5</v>
          </cell>
          <cell r="B5789" t="str">
            <v>RETAIL      PERSAL      REPEAT      1DR</v>
          </cell>
          <cell r="C5789" t="str">
            <v>RETAIL      PERSAL      REPEAT      1DRDR</v>
          </cell>
          <cell r="K5789">
            <v>2</v>
          </cell>
          <cell r="P5789">
            <v>36207.4</v>
          </cell>
          <cell r="R5789">
            <v>-4768.26</v>
          </cell>
          <cell r="S5789">
            <v>548.80426666999995</v>
          </cell>
          <cell r="U5789">
            <v>57</v>
          </cell>
          <cell r="V5789">
            <v>108.75</v>
          </cell>
          <cell r="W5789">
            <v>0</v>
          </cell>
          <cell r="X5789">
            <v>0</v>
          </cell>
        </row>
        <row r="5790">
          <cell r="A5790" t="str">
            <v>RETAIL      PERSAL      REPEAT      1L:LNP5</v>
          </cell>
          <cell r="B5790" t="str">
            <v>RETAIL      PERSAL      REPEAT      1L:LNP</v>
          </cell>
          <cell r="C5790" t="str">
            <v>RETAIL      PERSAL      REPEAT      1L:LNPL:LNP</v>
          </cell>
          <cell r="K5790">
            <v>2</v>
          </cell>
          <cell r="P5790">
            <v>13140.49</v>
          </cell>
          <cell r="R5790">
            <v>-3000</v>
          </cell>
          <cell r="S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</row>
        <row r="5791">
          <cell r="A5791" t="str">
            <v>RETAIL      PERSAL      REPEAT      1L:LP5</v>
          </cell>
          <cell r="B5791" t="str">
            <v>RETAIL      PERSAL      REPEAT      1L:LP</v>
          </cell>
          <cell r="C5791" t="str">
            <v>RETAIL      PERSAL      REPEAT      1L:LPDR</v>
          </cell>
          <cell r="K5791">
            <v>1</v>
          </cell>
          <cell r="P5791">
            <v>20012.66</v>
          </cell>
          <cell r="R5791">
            <v>-1736.48</v>
          </cell>
          <cell r="S5791">
            <v>590.37347</v>
          </cell>
          <cell r="U5791">
            <v>57</v>
          </cell>
          <cell r="V5791">
            <v>121.875</v>
          </cell>
          <cell r="W5791">
            <v>0</v>
          </cell>
          <cell r="X5791">
            <v>0</v>
          </cell>
        </row>
        <row r="5792">
          <cell r="A5792" t="str">
            <v>RETAIL      PERSAL      REPEAT      1L:LP5</v>
          </cell>
          <cell r="B5792" t="str">
            <v>RETAIL      PERSAL      REPEAT      1L:LP</v>
          </cell>
          <cell r="C5792" t="str">
            <v>RETAIL      PERSAL      REPEAT      1L:LPL:LP</v>
          </cell>
          <cell r="K5792">
            <v>12</v>
          </cell>
          <cell r="P5792">
            <v>80509.259999999995</v>
          </cell>
          <cell r="R5792">
            <v>-11831.41</v>
          </cell>
          <cell r="S5792">
            <v>2512.2883658000001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</row>
        <row r="5793">
          <cell r="A5793" t="str">
            <v>RETAIL      PERSAL      REPEAT      1A:ES5</v>
          </cell>
          <cell r="B5793" t="str">
            <v>RETAIL      PERSAL      REPEAT      1A:ES</v>
          </cell>
          <cell r="C5793" t="str">
            <v>RETAIL      PERSAL      REPEAT      1A:ESA:UTD</v>
          </cell>
          <cell r="K5793">
            <v>14</v>
          </cell>
          <cell r="P5793">
            <v>141923.81</v>
          </cell>
          <cell r="R5793">
            <v>-16393.12</v>
          </cell>
          <cell r="S5793">
            <v>3992.2886466999998</v>
          </cell>
          <cell r="U5793">
            <v>456</v>
          </cell>
          <cell r="V5793">
            <v>723.75</v>
          </cell>
          <cell r="W5793">
            <v>0</v>
          </cell>
          <cell r="X5793">
            <v>0</v>
          </cell>
        </row>
        <row r="5794">
          <cell r="A5794" t="str">
            <v>RETAIL      PERSAL      REPEAT      1A:ES5</v>
          </cell>
          <cell r="B5794" t="str">
            <v>RETAIL      PERSAL      REPEAT      1A:ES</v>
          </cell>
          <cell r="C5794" t="str">
            <v>RETAIL      PERSAL      REPEAT      1A:ESL:LNP</v>
          </cell>
          <cell r="K5794">
            <v>1</v>
          </cell>
          <cell r="P5794">
            <v>27290.400000000001</v>
          </cell>
          <cell r="R5794">
            <v>-1130</v>
          </cell>
          <cell r="S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</row>
        <row r="5795">
          <cell r="A5795" t="str">
            <v>RETAIL      PERSAL      REPEAT      1A:UTD5</v>
          </cell>
          <cell r="B5795" t="str">
            <v>RETAIL      PERSAL      REPEAT      1A:UTD</v>
          </cell>
          <cell r="C5795" t="str">
            <v>RETAIL      PERSAL      REPEAT      1A:UTDA:UTD</v>
          </cell>
          <cell r="K5795">
            <v>8</v>
          </cell>
          <cell r="P5795">
            <v>85463</v>
          </cell>
          <cell r="R5795">
            <v>-10234.870000000001</v>
          </cell>
          <cell r="S5795">
            <v>2302.0553507999998</v>
          </cell>
          <cell r="U5795">
            <v>285</v>
          </cell>
          <cell r="V5795">
            <v>412.5</v>
          </cell>
          <cell r="W5795">
            <v>0</v>
          </cell>
          <cell r="X5795">
            <v>0</v>
          </cell>
        </row>
        <row r="5796">
          <cell r="A5796" t="str">
            <v>RETAIL      PERSAL      REPEAT      1DR5</v>
          </cell>
          <cell r="B5796" t="str">
            <v>RETAIL      PERSAL      REPEAT      1DR</v>
          </cell>
          <cell r="C5796" t="str">
            <v>RETAIL      PERSAL      REPEAT      1DRDR</v>
          </cell>
          <cell r="K5796">
            <v>6</v>
          </cell>
          <cell r="P5796">
            <v>38297.11</v>
          </cell>
          <cell r="R5796">
            <v>-3204.53</v>
          </cell>
          <cell r="S5796">
            <v>1256.7041217000001</v>
          </cell>
          <cell r="U5796">
            <v>57</v>
          </cell>
          <cell r="V5796">
            <v>150</v>
          </cell>
          <cell r="W5796">
            <v>0</v>
          </cell>
          <cell r="X5796">
            <v>0</v>
          </cell>
        </row>
        <row r="5797">
          <cell r="A5797" t="str">
            <v>RETAIL      PERSAL      REPEAT      1DR5</v>
          </cell>
          <cell r="B5797" t="str">
            <v>RETAIL      PERSAL      REPEAT      1DR</v>
          </cell>
          <cell r="C5797" t="str">
            <v>RETAIL      PERSAL      REPEAT      1DRL:LP</v>
          </cell>
          <cell r="K5797">
            <v>1</v>
          </cell>
          <cell r="P5797">
            <v>11799.91</v>
          </cell>
          <cell r="R5797">
            <v>-1300</v>
          </cell>
          <cell r="S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</row>
        <row r="5798">
          <cell r="A5798" t="str">
            <v>RETAIL      PERSAL      REPEAT      1L:LNP5</v>
          </cell>
          <cell r="B5798" t="str">
            <v>RETAIL      PERSAL      REPEAT      1L:LNP</v>
          </cell>
          <cell r="C5798" t="str">
            <v>RETAIL      PERSAL      REPEAT      1L:LNPL:LNP</v>
          </cell>
          <cell r="K5798">
            <v>11</v>
          </cell>
          <cell r="P5798">
            <v>77309.5</v>
          </cell>
          <cell r="R5798">
            <v>-10748.56</v>
          </cell>
          <cell r="S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</row>
        <row r="5799">
          <cell r="A5799" t="str">
            <v>RETAIL      PERSAL      REPEAT      1L:LNP5</v>
          </cell>
          <cell r="B5799" t="str">
            <v>RETAIL      PERSAL      REPEAT      1L:LNP</v>
          </cell>
          <cell r="C5799" t="str">
            <v>RETAIL      PERSAL      REPEAT      1L:LNPL:LP</v>
          </cell>
          <cell r="K5799">
            <v>2</v>
          </cell>
          <cell r="P5799">
            <v>11872.83</v>
          </cell>
          <cell r="R5799">
            <v>-1979.82</v>
          </cell>
          <cell r="S5799">
            <v>7964.5808083000002</v>
          </cell>
          <cell r="U5799">
            <v>570</v>
          </cell>
          <cell r="V5799">
            <v>60</v>
          </cell>
          <cell r="W5799">
            <v>900.6</v>
          </cell>
          <cell r="X5799">
            <v>0</v>
          </cell>
        </row>
        <row r="5800">
          <cell r="A5800" t="str">
            <v>RETAIL      PERSAL      REPEAT      1L:LP5</v>
          </cell>
          <cell r="B5800" t="str">
            <v>RETAIL      PERSAL      REPEAT      1L:LP</v>
          </cell>
          <cell r="C5800" t="str">
            <v>RETAIL      PERSAL      REPEAT      1L:LPL:LP</v>
          </cell>
          <cell r="K5800">
            <v>101</v>
          </cell>
          <cell r="P5800">
            <v>890460.44</v>
          </cell>
          <cell r="R5800">
            <v>-65846.880000000005</v>
          </cell>
          <cell r="S5800">
            <v>24790.376927000001</v>
          </cell>
          <cell r="U5800">
            <v>570</v>
          </cell>
          <cell r="V5800">
            <v>1068.75</v>
          </cell>
          <cell r="W5800">
            <v>0</v>
          </cell>
          <cell r="X5800">
            <v>0</v>
          </cell>
        </row>
        <row r="5801">
          <cell r="A5801" t="str">
            <v>RETAIL      PERSAL      REPEAT      1L:W/O5</v>
          </cell>
          <cell r="B5801" t="str">
            <v>RETAIL      PERSAL      REPEAT      1L:W/O</v>
          </cell>
          <cell r="C5801" t="str">
            <v>RETAIL      PERSAL      REPEAT      1L:W/OL:LP</v>
          </cell>
          <cell r="K5801">
            <v>4</v>
          </cell>
          <cell r="P5801">
            <v>0</v>
          </cell>
          <cell r="R5801">
            <v>-2398.4699999999998</v>
          </cell>
          <cell r="S5801">
            <v>10224.161122</v>
          </cell>
          <cell r="U5801">
            <v>969</v>
          </cell>
          <cell r="V5801">
            <v>0</v>
          </cell>
          <cell r="W5801">
            <v>1801.2</v>
          </cell>
          <cell r="X5801">
            <v>0</v>
          </cell>
        </row>
        <row r="5802">
          <cell r="A5802" t="str">
            <v>RETAIL      PERSAL      REPEAT      1L:W/O5</v>
          </cell>
          <cell r="B5802" t="str">
            <v>RETAIL      PERSAL      REPEAT      1L:W/O</v>
          </cell>
          <cell r="C5802" t="str">
            <v>RETAIL      PERSAL      REPEAT      1L:W/OL:W/O</v>
          </cell>
          <cell r="K5802">
            <v>4</v>
          </cell>
          <cell r="P5802">
            <v>0</v>
          </cell>
          <cell r="R5802">
            <v>-1638.05</v>
          </cell>
          <cell r="S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</row>
        <row r="5803">
          <cell r="A5803" t="str">
            <v>RETAIL      PERSAL      REPEAT      1A:ES5</v>
          </cell>
          <cell r="B5803" t="str">
            <v>RETAIL      PERSAL      REPEAT      1A:ES</v>
          </cell>
          <cell r="C5803" t="str">
            <v>RETAIL      PERSAL      REPEAT      1A:ESA:ES</v>
          </cell>
          <cell r="K5803">
            <v>7</v>
          </cell>
          <cell r="P5803">
            <v>43862.59</v>
          </cell>
          <cell r="R5803">
            <v>0</v>
          </cell>
          <cell r="S5803">
            <v>1463.8944617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</row>
        <row r="5804">
          <cell r="A5804" t="str">
            <v>RETAIL      PERSAL      REPEAT      1A:ES5</v>
          </cell>
          <cell r="B5804" t="str">
            <v>RETAIL      PERSAL      REPEAT      1A:ES</v>
          </cell>
          <cell r="C5804" t="str">
            <v>RETAIL      PERSAL      REPEAT      1A:ESA:UTD</v>
          </cell>
          <cell r="K5804">
            <v>28</v>
          </cell>
          <cell r="P5804">
            <v>405269.46</v>
          </cell>
          <cell r="R5804">
            <v>-21721.33</v>
          </cell>
          <cell r="S5804">
            <v>12527.199995000001</v>
          </cell>
          <cell r="U5804">
            <v>1539</v>
          </cell>
          <cell r="V5804">
            <v>2574.375</v>
          </cell>
          <cell r="W5804">
            <v>0</v>
          </cell>
          <cell r="X5804">
            <v>0</v>
          </cell>
        </row>
        <row r="5805">
          <cell r="A5805" t="str">
            <v>RETAIL      PERSAL      REPEAT      1A:ES5</v>
          </cell>
          <cell r="B5805" t="str">
            <v>RETAIL      PERSAL      REPEAT      1A:ES</v>
          </cell>
          <cell r="C5805" t="str">
            <v>RETAIL      PERSAL      REPEAT      1A:ESL:LNP</v>
          </cell>
          <cell r="K5805">
            <v>13</v>
          </cell>
          <cell r="P5805">
            <v>226296.68</v>
          </cell>
          <cell r="R5805">
            <v>-10141.120000000001</v>
          </cell>
          <cell r="S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</row>
        <row r="5806">
          <cell r="A5806" t="str">
            <v>RETAIL      PERSAL      REPEAT      1A:UTD5</v>
          </cell>
          <cell r="B5806" t="str">
            <v>RETAIL      PERSAL      REPEAT      1A:UTD</v>
          </cell>
          <cell r="C5806" t="str">
            <v>RETAIL      PERSAL      REPEAT      1A:UTDA:ES</v>
          </cell>
          <cell r="K5806">
            <v>4</v>
          </cell>
          <cell r="P5806">
            <v>41282.97</v>
          </cell>
          <cell r="R5806">
            <v>0</v>
          </cell>
          <cell r="S5806">
            <v>334.38232749999997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</row>
        <row r="5807">
          <cell r="A5807" t="str">
            <v>RETAIL      PERSAL      REPEAT      1A:UTD5</v>
          </cell>
          <cell r="B5807" t="str">
            <v>RETAIL      PERSAL      REPEAT      1A:UTD</v>
          </cell>
          <cell r="C5807" t="str">
            <v>RETAIL      PERSAL      REPEAT      1A:UTDA:UTD</v>
          </cell>
          <cell r="K5807">
            <v>44</v>
          </cell>
          <cell r="P5807">
            <v>629047.84</v>
          </cell>
          <cell r="R5807">
            <v>-35450.35</v>
          </cell>
          <cell r="S5807">
            <v>20989.847213000001</v>
          </cell>
          <cell r="U5807">
            <v>2451</v>
          </cell>
          <cell r="V5807">
            <v>4618.125</v>
          </cell>
          <cell r="W5807">
            <v>0</v>
          </cell>
          <cell r="X5807">
            <v>0</v>
          </cell>
        </row>
        <row r="5808">
          <cell r="A5808" t="str">
            <v>RETAIL      PERSAL      REPEAT      1A:UTD5</v>
          </cell>
          <cell r="B5808" t="str">
            <v>RETAIL      PERSAL      REPEAT      1A:UTD</v>
          </cell>
          <cell r="C5808" t="str">
            <v>RETAIL      PERSAL      REPEAT      1A:UTDL:LNP</v>
          </cell>
          <cell r="K5808">
            <v>2</v>
          </cell>
          <cell r="P5808">
            <v>11019.09</v>
          </cell>
          <cell r="R5808">
            <v>-633.62</v>
          </cell>
          <cell r="S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</row>
        <row r="5809">
          <cell r="A5809" t="str">
            <v>RETAIL      PERSAL      REPEAT      1ADMIN5</v>
          </cell>
          <cell r="B5809" t="str">
            <v>RETAIL      PERSAL      REPEAT      1ADMIN</v>
          </cell>
          <cell r="C5809" t="str">
            <v>RETAIL      PERSAL      REPEAT      1ADMINADMIN</v>
          </cell>
          <cell r="K5809">
            <v>11</v>
          </cell>
          <cell r="P5809">
            <v>75272.34</v>
          </cell>
          <cell r="R5809">
            <v>-1020.48</v>
          </cell>
          <cell r="S5809">
            <v>1286.8717967</v>
          </cell>
          <cell r="U5809">
            <v>171</v>
          </cell>
          <cell r="V5809">
            <v>275.625</v>
          </cell>
          <cell r="W5809">
            <v>0</v>
          </cell>
          <cell r="X5809">
            <v>0</v>
          </cell>
        </row>
        <row r="5810">
          <cell r="A5810" t="str">
            <v>RETAIL      PERSAL      REPEAT      1ADMIN5</v>
          </cell>
          <cell r="B5810" t="str">
            <v>RETAIL      PERSAL      REPEAT      1ADMIN</v>
          </cell>
          <cell r="C5810" t="str">
            <v>RETAIL      PERSAL      REPEAT      1ADMINL:W/O</v>
          </cell>
          <cell r="K5810">
            <v>1</v>
          </cell>
          <cell r="P5810">
            <v>10887.87</v>
          </cell>
          <cell r="R5810">
            <v>0</v>
          </cell>
          <cell r="S5810">
            <v>0</v>
          </cell>
          <cell r="U5810">
            <v>0</v>
          </cell>
          <cell r="V5810">
            <v>0</v>
          </cell>
          <cell r="W5810">
            <v>-450.3</v>
          </cell>
          <cell r="X5810">
            <v>0</v>
          </cell>
        </row>
        <row r="5811">
          <cell r="A5811" t="str">
            <v>RETAIL      PERSAL      REPEAT      1DR5</v>
          </cell>
          <cell r="B5811" t="str">
            <v>RETAIL      PERSAL      REPEAT      1DR</v>
          </cell>
          <cell r="C5811" t="str">
            <v>RETAIL      PERSAL      REPEAT      1DRDR</v>
          </cell>
          <cell r="K5811">
            <v>101</v>
          </cell>
          <cell r="P5811">
            <v>1489134.21</v>
          </cell>
          <cell r="R5811">
            <v>-38270.730000000003</v>
          </cell>
          <cell r="S5811">
            <v>45890.585480000002</v>
          </cell>
          <cell r="U5811">
            <v>4389</v>
          </cell>
          <cell r="V5811">
            <v>9009.375</v>
          </cell>
          <cell r="W5811">
            <v>0</v>
          </cell>
          <cell r="X5811">
            <v>0</v>
          </cell>
        </row>
        <row r="5812">
          <cell r="A5812" t="str">
            <v>RETAIL      PERSAL      REPEAT      1DR5</v>
          </cell>
          <cell r="B5812" t="str">
            <v>RETAIL      PERSAL      REPEAT      1DR</v>
          </cell>
          <cell r="C5812" t="str">
            <v>RETAIL      PERSAL      REPEAT      1DRL:LP</v>
          </cell>
          <cell r="K5812">
            <v>9</v>
          </cell>
          <cell r="P5812">
            <v>93549.42</v>
          </cell>
          <cell r="R5812">
            <v>-2606.79</v>
          </cell>
          <cell r="S5812">
            <v>2756.7614050000002</v>
          </cell>
          <cell r="U5812">
            <v>285</v>
          </cell>
          <cell r="V5812">
            <v>504.375</v>
          </cell>
          <cell r="W5812">
            <v>0</v>
          </cell>
          <cell r="X5812">
            <v>0</v>
          </cell>
        </row>
        <row r="5813">
          <cell r="A5813" t="str">
            <v>RETAIL      PERSAL      REPEAT      1L:LNP5</v>
          </cell>
          <cell r="B5813" t="str">
            <v>RETAIL      PERSAL      REPEAT      1L:LNP</v>
          </cell>
          <cell r="C5813" t="str">
            <v>RETAIL      PERSAL      REPEAT      1L:LNPDR</v>
          </cell>
          <cell r="K5813">
            <v>2</v>
          </cell>
          <cell r="P5813">
            <v>26429.95</v>
          </cell>
          <cell r="R5813">
            <v>-1744.06</v>
          </cell>
          <cell r="S5813">
            <v>3091.3118242</v>
          </cell>
          <cell r="U5813">
            <v>399</v>
          </cell>
          <cell r="V5813">
            <v>183.75</v>
          </cell>
          <cell r="W5813">
            <v>900.6</v>
          </cell>
          <cell r="X5813">
            <v>0</v>
          </cell>
        </row>
        <row r="5814">
          <cell r="A5814" t="str">
            <v>RETAIL      PERSAL      REPEAT      1L:LNP5</v>
          </cell>
          <cell r="B5814" t="str">
            <v>RETAIL      PERSAL      REPEAT      1L:LNP</v>
          </cell>
          <cell r="C5814" t="str">
            <v>RETAIL      PERSAL      REPEAT      1L:LNPL:LNP</v>
          </cell>
          <cell r="K5814">
            <v>147</v>
          </cell>
          <cell r="P5814">
            <v>1741480.65</v>
          </cell>
          <cell r="R5814">
            <v>-78010.59</v>
          </cell>
          <cell r="S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</row>
        <row r="5815">
          <cell r="A5815" t="str">
            <v>RETAIL      PERSAL      REPEAT      1L:LNP5</v>
          </cell>
          <cell r="B5815" t="str">
            <v>RETAIL      PERSAL      REPEAT      1L:LNP</v>
          </cell>
          <cell r="C5815" t="str">
            <v>RETAIL      PERSAL      REPEAT      1L:LNPL:LP</v>
          </cell>
          <cell r="K5815">
            <v>20</v>
          </cell>
          <cell r="P5815">
            <v>231872.42</v>
          </cell>
          <cell r="R5815">
            <v>-9137.6200000000008</v>
          </cell>
          <cell r="S5815">
            <v>30272.315419999999</v>
          </cell>
          <cell r="U5815">
            <v>3705</v>
          </cell>
          <cell r="V5815">
            <v>1526.25</v>
          </cell>
          <cell r="W5815">
            <v>9006</v>
          </cell>
          <cell r="X5815">
            <v>0</v>
          </cell>
        </row>
        <row r="5816">
          <cell r="A5816" t="str">
            <v>RETAIL      PERSAL      REPEAT      1L:LNP5</v>
          </cell>
          <cell r="B5816" t="str">
            <v>RETAIL      PERSAL      REPEAT      1L:LNP</v>
          </cell>
          <cell r="C5816" t="str">
            <v>RETAIL      PERSAL      REPEAT      1L:LNPL:W/O</v>
          </cell>
          <cell r="K5816">
            <v>10</v>
          </cell>
          <cell r="P5816">
            <v>66971.429999999993</v>
          </cell>
          <cell r="R5816">
            <v>-1085.1199999999999</v>
          </cell>
          <cell r="S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</row>
        <row r="5817">
          <cell r="A5817" t="str">
            <v>RETAIL      PERSAL      REPEAT      1L:LP5</v>
          </cell>
          <cell r="B5817" t="str">
            <v>RETAIL      PERSAL      REPEAT      1L:LP</v>
          </cell>
          <cell r="C5817" t="str">
            <v>RETAIL      PERSAL      REPEAT      1L:LPADMIN</v>
          </cell>
          <cell r="K5817">
            <v>1</v>
          </cell>
          <cell r="P5817">
            <v>3936.8</v>
          </cell>
          <cell r="R5817">
            <v>0</v>
          </cell>
          <cell r="S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</row>
        <row r="5818">
          <cell r="A5818" t="str">
            <v>RETAIL      PERSAL      REPEAT      1L:LP5</v>
          </cell>
          <cell r="B5818" t="str">
            <v>RETAIL      PERSAL      REPEAT      1L:LP</v>
          </cell>
          <cell r="C5818" t="str">
            <v>RETAIL      PERSAL      REPEAT      1L:LPDR</v>
          </cell>
          <cell r="K5818">
            <v>2</v>
          </cell>
          <cell r="P5818">
            <v>31750.79</v>
          </cell>
          <cell r="R5818">
            <v>-475.89</v>
          </cell>
          <cell r="S5818">
            <v>1045.9295466999999</v>
          </cell>
          <cell r="U5818">
            <v>114</v>
          </cell>
          <cell r="V5818">
            <v>200.625</v>
          </cell>
          <cell r="W5818">
            <v>0</v>
          </cell>
          <cell r="X5818">
            <v>0</v>
          </cell>
        </row>
        <row r="5819">
          <cell r="A5819" t="str">
            <v>RETAIL      PERSAL      REPEAT      1L:LP5</v>
          </cell>
          <cell r="B5819" t="str">
            <v>RETAIL      PERSAL      REPEAT      1L:LP</v>
          </cell>
          <cell r="C5819" t="str">
            <v>RETAIL      PERSAL      REPEAT      1L:LPL:LNP</v>
          </cell>
          <cell r="K5819">
            <v>5</v>
          </cell>
          <cell r="P5819">
            <v>67637.77</v>
          </cell>
          <cell r="R5819">
            <v>-3173.24</v>
          </cell>
          <cell r="S5819">
            <v>-8578.7489129999994</v>
          </cell>
          <cell r="U5819">
            <v>-684</v>
          </cell>
          <cell r="V5819">
            <v>0</v>
          </cell>
          <cell r="W5819">
            <v>-900.6</v>
          </cell>
          <cell r="X5819">
            <v>0</v>
          </cell>
        </row>
        <row r="5820">
          <cell r="A5820" t="str">
            <v>RETAIL      PERSAL      REPEAT      1L:LP5</v>
          </cell>
          <cell r="B5820" t="str">
            <v>RETAIL      PERSAL      REPEAT      1L:LP</v>
          </cell>
          <cell r="C5820" t="str">
            <v>RETAIL      PERSAL      REPEAT      1L:LPL:LP</v>
          </cell>
          <cell r="K5820">
            <v>201</v>
          </cell>
          <cell r="P5820">
            <v>2417434.56</v>
          </cell>
          <cell r="R5820">
            <v>-82106.080000000002</v>
          </cell>
          <cell r="S5820">
            <v>77789.007177000007</v>
          </cell>
          <cell r="U5820">
            <v>5187</v>
          </cell>
          <cell r="V5820">
            <v>10755</v>
          </cell>
          <cell r="W5820">
            <v>0</v>
          </cell>
          <cell r="X5820">
            <v>0</v>
          </cell>
        </row>
        <row r="5821">
          <cell r="A5821" t="str">
            <v>RETAIL      PERSAL      REPEAT      1L:LP5</v>
          </cell>
          <cell r="B5821" t="str">
            <v>RETAIL      PERSAL      REPEAT      1L:LP</v>
          </cell>
          <cell r="C5821" t="str">
            <v>RETAIL      PERSAL      REPEAT      1L:LPL:W/O</v>
          </cell>
          <cell r="K5821">
            <v>3</v>
          </cell>
          <cell r="P5821">
            <v>28102.77</v>
          </cell>
          <cell r="R5821">
            <v>0</v>
          </cell>
          <cell r="S5821">
            <v>0</v>
          </cell>
          <cell r="U5821">
            <v>0</v>
          </cell>
          <cell r="V5821">
            <v>0</v>
          </cell>
          <cell r="W5821">
            <v>-1350.9</v>
          </cell>
          <cell r="X5821">
            <v>0</v>
          </cell>
        </row>
        <row r="5822">
          <cell r="A5822" t="str">
            <v>RETAIL      PERSAL      REPEAT      1L:W/O5</v>
          </cell>
          <cell r="B5822" t="str">
            <v>RETAIL      PERSAL      REPEAT      1L:W/O</v>
          </cell>
          <cell r="C5822" t="str">
            <v>RETAIL      PERSAL      REPEAT      1L:W/OL:LP</v>
          </cell>
          <cell r="K5822">
            <v>2</v>
          </cell>
          <cell r="P5822">
            <v>0</v>
          </cell>
          <cell r="R5822">
            <v>-409.89</v>
          </cell>
          <cell r="S5822">
            <v>3695.66725</v>
          </cell>
          <cell r="U5822">
            <v>741</v>
          </cell>
          <cell r="V5822">
            <v>0</v>
          </cell>
          <cell r="W5822">
            <v>900.6</v>
          </cell>
          <cell r="X5822">
            <v>0</v>
          </cell>
        </row>
        <row r="5823">
          <cell r="A5823" t="str">
            <v>RETAIL      PERSAL      REPEAT      1L:W/O5</v>
          </cell>
          <cell r="B5823" t="str">
            <v>RETAIL      PERSAL      REPEAT      1L:W/O</v>
          </cell>
          <cell r="C5823" t="str">
            <v>RETAIL      PERSAL      REPEAT      1L:W/OL:W/O</v>
          </cell>
          <cell r="K5823">
            <v>58</v>
          </cell>
          <cell r="P5823">
            <v>11663.85</v>
          </cell>
          <cell r="R5823">
            <v>-1037.5</v>
          </cell>
          <cell r="S5823">
            <v>0</v>
          </cell>
          <cell r="U5823">
            <v>0</v>
          </cell>
          <cell r="V5823">
            <v>0</v>
          </cell>
          <cell r="W5823">
            <v>-450.3</v>
          </cell>
          <cell r="X5823">
            <v>0</v>
          </cell>
        </row>
        <row r="5824">
          <cell r="A5824" t="str">
            <v>RETAIL      PERSAL      REPEAT      1A:ES5</v>
          </cell>
          <cell r="B5824" t="str">
            <v>RETAIL      PERSAL      REPEAT      1A:ES</v>
          </cell>
          <cell r="C5824" t="str">
            <v>RETAIL      PERSAL      REPEAT      1A:ESA:ES</v>
          </cell>
          <cell r="K5824">
            <v>59</v>
          </cell>
          <cell r="P5824">
            <v>1020518.79</v>
          </cell>
          <cell r="R5824">
            <v>604.29999999999995</v>
          </cell>
          <cell r="S5824">
            <v>31395.616203000001</v>
          </cell>
          <cell r="U5824">
            <v>3363</v>
          </cell>
          <cell r="V5824">
            <v>6656.25</v>
          </cell>
          <cell r="W5824">
            <v>0</v>
          </cell>
          <cell r="X5824">
            <v>0</v>
          </cell>
        </row>
        <row r="5825">
          <cell r="A5825" t="str">
            <v>RETAIL      PERSAL      REPEAT      1A:ES5</v>
          </cell>
          <cell r="B5825" t="str">
            <v>RETAIL      PERSAL      REPEAT      1A:ES</v>
          </cell>
          <cell r="C5825" t="str">
            <v>RETAIL      PERSAL      REPEAT      1A:ESA:UTD</v>
          </cell>
          <cell r="K5825">
            <v>2</v>
          </cell>
          <cell r="P5825">
            <v>30639.29</v>
          </cell>
          <cell r="R5825">
            <v>-400</v>
          </cell>
          <cell r="S5825">
            <v>1044.1725432999999</v>
          </cell>
          <cell r="U5825">
            <v>114</v>
          </cell>
          <cell r="V5825">
            <v>198.75</v>
          </cell>
          <cell r="W5825">
            <v>0</v>
          </cell>
          <cell r="X5825">
            <v>0</v>
          </cell>
        </row>
        <row r="5826">
          <cell r="A5826" t="str">
            <v>RETAIL      PERSAL      REPEAT      1A:ES5</v>
          </cell>
          <cell r="B5826" t="str">
            <v>RETAIL      PERSAL      REPEAT      1A:ES</v>
          </cell>
          <cell r="C5826" t="str">
            <v>RETAIL      PERSAL      REPEAT      1A:ESADMIN</v>
          </cell>
          <cell r="K5826">
            <v>2</v>
          </cell>
          <cell r="P5826">
            <v>35529.07</v>
          </cell>
          <cell r="R5826">
            <v>0</v>
          </cell>
          <cell r="S5826">
            <v>1148.3123492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</row>
        <row r="5827">
          <cell r="A5827" t="str">
            <v>RETAIL      PERSAL      REPEAT      1A:ES5</v>
          </cell>
          <cell r="B5827" t="str">
            <v>RETAIL      PERSAL      REPEAT      1A:ES</v>
          </cell>
          <cell r="C5827" t="str">
            <v>RETAIL      PERSAL      REPEAT      1A:ESDR</v>
          </cell>
          <cell r="K5827">
            <v>4</v>
          </cell>
          <cell r="P5827">
            <v>119669.49</v>
          </cell>
          <cell r="R5827">
            <v>0</v>
          </cell>
          <cell r="S5827">
            <v>3649.1594691999999</v>
          </cell>
          <cell r="U5827">
            <v>228</v>
          </cell>
          <cell r="V5827">
            <v>768.75</v>
          </cell>
          <cell r="W5827">
            <v>0</v>
          </cell>
          <cell r="X5827">
            <v>0</v>
          </cell>
        </row>
        <row r="5828">
          <cell r="A5828" t="str">
            <v>RETAIL      PERSAL      REPEAT      1A:ES5</v>
          </cell>
          <cell r="B5828" t="str">
            <v>RETAIL      PERSAL      REPEAT      1A:ES</v>
          </cell>
          <cell r="C5828" t="str">
            <v>RETAIL      PERSAL      REPEAT      1A:ESL:LNP</v>
          </cell>
          <cell r="K5828">
            <v>83</v>
          </cell>
          <cell r="P5828">
            <v>1274813.8</v>
          </cell>
          <cell r="R5828">
            <v>0.01</v>
          </cell>
          <cell r="S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</row>
        <row r="5829">
          <cell r="A5829" t="str">
            <v>RETAIL      PERSAL      REPEAT      1A:ES5</v>
          </cell>
          <cell r="B5829" t="str">
            <v>RETAIL      PERSAL      REPEAT      1A:ES</v>
          </cell>
          <cell r="C5829" t="str">
            <v>RETAIL      PERSAL      REPEAT      1A:ESL:LP</v>
          </cell>
          <cell r="K5829">
            <v>5</v>
          </cell>
          <cell r="P5829">
            <v>106226.68</v>
          </cell>
          <cell r="R5829">
            <v>0.01</v>
          </cell>
          <cell r="S5829">
            <v>3123.6188975</v>
          </cell>
          <cell r="U5829">
            <v>285</v>
          </cell>
          <cell r="V5829">
            <v>716.25</v>
          </cell>
          <cell r="W5829">
            <v>0</v>
          </cell>
          <cell r="X5829">
            <v>0</v>
          </cell>
        </row>
        <row r="5830">
          <cell r="A5830" t="str">
            <v>RETAIL      PERSAL      REPEAT      1A:UTD5</v>
          </cell>
          <cell r="B5830" t="str">
            <v>RETAIL      PERSAL      REPEAT      1A:UTD</v>
          </cell>
          <cell r="C5830" t="str">
            <v>RETAIL      PERSAL      REPEAT      1A:UTDA:ES</v>
          </cell>
          <cell r="K5830">
            <v>30</v>
          </cell>
          <cell r="P5830">
            <v>485786.6</v>
          </cell>
          <cell r="R5830">
            <v>2410.9</v>
          </cell>
          <cell r="S5830">
            <v>15634.321771999999</v>
          </cell>
          <cell r="U5830">
            <v>1653</v>
          </cell>
          <cell r="V5830">
            <v>3035.625</v>
          </cell>
          <cell r="W5830">
            <v>0</v>
          </cell>
          <cell r="X5830">
            <v>0</v>
          </cell>
        </row>
        <row r="5831">
          <cell r="A5831" t="str">
            <v>RETAIL      PERSAL      REPEAT      1A:UTD5</v>
          </cell>
          <cell r="B5831" t="str">
            <v>RETAIL      PERSAL      REPEAT      1A:UTD</v>
          </cell>
          <cell r="C5831" t="str">
            <v>RETAIL      PERSAL      REPEAT      1A:UTDA:UTD</v>
          </cell>
          <cell r="K5831">
            <v>8</v>
          </cell>
          <cell r="P5831">
            <v>103921.89</v>
          </cell>
          <cell r="R5831">
            <v>-3474.71</v>
          </cell>
          <cell r="S5831">
            <v>3863.9652507999999</v>
          </cell>
          <cell r="U5831">
            <v>456</v>
          </cell>
          <cell r="V5831">
            <v>738.75</v>
          </cell>
          <cell r="W5831">
            <v>0</v>
          </cell>
          <cell r="X5831">
            <v>0</v>
          </cell>
        </row>
        <row r="5832">
          <cell r="A5832" t="str">
            <v>RETAIL      PERSAL      REPEAT      1A:UTD5</v>
          </cell>
          <cell r="B5832" t="str">
            <v>RETAIL      PERSAL      REPEAT      1A:UTD</v>
          </cell>
          <cell r="C5832" t="str">
            <v>RETAIL      PERSAL      REPEAT      1A:UTDL:LNP</v>
          </cell>
          <cell r="K5832">
            <v>1</v>
          </cell>
          <cell r="P5832">
            <v>9049.11</v>
          </cell>
          <cell r="R5832">
            <v>746.37</v>
          </cell>
          <cell r="S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</row>
        <row r="5833">
          <cell r="A5833" t="str">
            <v>RETAIL      PERSAL      REPEAT      1A:UTD5</v>
          </cell>
          <cell r="B5833" t="str">
            <v>RETAIL      PERSAL      REPEAT      1A:UTD</v>
          </cell>
          <cell r="C5833" t="str">
            <v>RETAIL      PERSAL      REPEAT      1A:UTDL:LP</v>
          </cell>
          <cell r="K5833">
            <v>1</v>
          </cell>
          <cell r="P5833">
            <v>4041.42</v>
          </cell>
          <cell r="R5833">
            <v>432.48</v>
          </cell>
          <cell r="S5833">
            <v>119.22189</v>
          </cell>
          <cell r="U5833">
            <v>57</v>
          </cell>
          <cell r="V5833">
            <v>26.25</v>
          </cell>
          <cell r="W5833">
            <v>0</v>
          </cell>
          <cell r="X5833">
            <v>0</v>
          </cell>
        </row>
        <row r="5834">
          <cell r="A5834" t="str">
            <v>RETAIL      PERSAL      REPEAT      1ADMIN5</v>
          </cell>
          <cell r="B5834" t="str">
            <v>RETAIL      PERSAL      REPEAT      1ADMIN</v>
          </cell>
          <cell r="C5834" t="str">
            <v>RETAIL      PERSAL      REPEAT      1ADMINADMIN</v>
          </cell>
          <cell r="K5834">
            <v>61</v>
          </cell>
          <cell r="P5834">
            <v>1015984.22</v>
          </cell>
          <cell r="R5834">
            <v>-367.81</v>
          </cell>
          <cell r="S5834">
            <v>31390.134062000001</v>
          </cell>
          <cell r="U5834">
            <v>2679</v>
          </cell>
          <cell r="V5834">
            <v>4845</v>
          </cell>
          <cell r="W5834">
            <v>0</v>
          </cell>
          <cell r="X5834">
            <v>0</v>
          </cell>
        </row>
        <row r="5835">
          <cell r="A5835" t="str">
            <v>RETAIL      PERSAL      REPEAT      1DR5</v>
          </cell>
          <cell r="B5835" t="str">
            <v>RETAIL      PERSAL      REPEAT      1DR</v>
          </cell>
          <cell r="C5835" t="str">
            <v>RETAIL      PERSAL      REPEAT      1DRDR</v>
          </cell>
          <cell r="K5835">
            <v>235</v>
          </cell>
          <cell r="P5835">
            <v>4065897.51</v>
          </cell>
          <cell r="R5835">
            <v>-20088.79</v>
          </cell>
          <cell r="S5835">
            <v>122348.898</v>
          </cell>
          <cell r="U5835">
            <v>13395</v>
          </cell>
          <cell r="V5835">
            <v>25822.5</v>
          </cell>
          <cell r="W5835">
            <v>0</v>
          </cell>
          <cell r="X5835">
            <v>0</v>
          </cell>
        </row>
        <row r="5836">
          <cell r="A5836" t="str">
            <v>RETAIL      PERSAL      REPEAT      1DR5</v>
          </cell>
          <cell r="B5836" t="str">
            <v>RETAIL      PERSAL      REPEAT      1DR</v>
          </cell>
          <cell r="C5836" t="str">
            <v>RETAIL      PERSAL      REPEAT      1DRL:LNP</v>
          </cell>
          <cell r="K5836">
            <v>5</v>
          </cell>
          <cell r="P5836">
            <v>101915.46</v>
          </cell>
          <cell r="R5836">
            <v>0</v>
          </cell>
          <cell r="S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</row>
        <row r="5837">
          <cell r="A5837" t="str">
            <v>RETAIL      PERSAL      REPEAT      1DR5</v>
          </cell>
          <cell r="B5837" t="str">
            <v>RETAIL      PERSAL      REPEAT      1DR</v>
          </cell>
          <cell r="C5837" t="str">
            <v>RETAIL      PERSAL      REPEAT      1DRL:LP</v>
          </cell>
          <cell r="K5837">
            <v>36</v>
          </cell>
          <cell r="P5837">
            <v>680252.92</v>
          </cell>
          <cell r="R5837">
            <v>-496.55</v>
          </cell>
          <cell r="S5837">
            <v>20098.094244</v>
          </cell>
          <cell r="U5837">
            <v>2052</v>
          </cell>
          <cell r="V5837">
            <v>4320</v>
          </cell>
          <cell r="W5837">
            <v>0</v>
          </cell>
          <cell r="X5837">
            <v>0</v>
          </cell>
        </row>
        <row r="5838">
          <cell r="A5838" t="str">
            <v>RETAIL      PERSAL      REPEAT      1L:LNP5</v>
          </cell>
          <cell r="B5838" t="str">
            <v>RETAIL      PERSAL      REPEAT      1L:LNP</v>
          </cell>
          <cell r="C5838" t="str">
            <v>RETAIL      PERSAL      REPEAT      1L:LNPADMIN</v>
          </cell>
          <cell r="K5838">
            <v>5</v>
          </cell>
          <cell r="P5838">
            <v>70770.19</v>
          </cell>
          <cell r="R5838">
            <v>0</v>
          </cell>
          <cell r="S5838">
            <v>5709.0658666999998</v>
          </cell>
          <cell r="U5838">
            <v>228</v>
          </cell>
          <cell r="V5838">
            <v>187.5</v>
          </cell>
          <cell r="W5838">
            <v>2251.5</v>
          </cell>
          <cell r="X5838">
            <v>0</v>
          </cell>
        </row>
        <row r="5839">
          <cell r="A5839" t="str">
            <v>RETAIL      PERSAL      REPEAT      1L:LNP5</v>
          </cell>
          <cell r="B5839" t="str">
            <v>RETAIL      PERSAL      REPEAT      1L:LNP</v>
          </cell>
          <cell r="C5839" t="str">
            <v>RETAIL      PERSAL      REPEAT      1L:LNPDR</v>
          </cell>
          <cell r="K5839">
            <v>9</v>
          </cell>
          <cell r="P5839">
            <v>131844.93</v>
          </cell>
          <cell r="R5839">
            <v>439.91</v>
          </cell>
          <cell r="S5839">
            <v>12347.449278</v>
          </cell>
          <cell r="U5839">
            <v>1539</v>
          </cell>
          <cell r="V5839">
            <v>894.375</v>
          </cell>
          <cell r="W5839">
            <v>4052.7</v>
          </cell>
          <cell r="X5839">
            <v>0</v>
          </cell>
        </row>
        <row r="5840">
          <cell r="A5840" t="str">
            <v>RETAIL      PERSAL      REPEAT      1L:LNP5</v>
          </cell>
          <cell r="B5840" t="str">
            <v>RETAIL      PERSAL      REPEAT      1L:LNP</v>
          </cell>
          <cell r="C5840" t="str">
            <v>RETAIL      PERSAL      REPEAT      1L:LNPL:LNP</v>
          </cell>
          <cell r="K5840">
            <v>704</v>
          </cell>
          <cell r="P5840">
            <v>10289565.119999999</v>
          </cell>
          <cell r="R5840">
            <v>-824.53</v>
          </cell>
          <cell r="S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</row>
        <row r="5841">
          <cell r="A5841" t="str">
            <v>RETAIL      PERSAL      REPEAT      1L:LNP5</v>
          </cell>
          <cell r="B5841" t="str">
            <v>RETAIL      PERSAL      REPEAT      1L:LNP</v>
          </cell>
          <cell r="C5841" t="str">
            <v>RETAIL      PERSAL      REPEAT      1L:LNPL:LP</v>
          </cell>
          <cell r="K5841">
            <v>139</v>
          </cell>
          <cell r="P5841">
            <v>2312358.27</v>
          </cell>
          <cell r="R5841">
            <v>491.14</v>
          </cell>
          <cell r="S5841">
            <v>207948.66201999999</v>
          </cell>
          <cell r="U5841">
            <v>22857</v>
          </cell>
          <cell r="V5841">
            <v>15735</v>
          </cell>
          <cell r="W5841">
            <v>62591.7</v>
          </cell>
          <cell r="X5841">
            <v>0</v>
          </cell>
        </row>
        <row r="5842">
          <cell r="A5842" t="str">
            <v>RETAIL      PERSAL      REPEAT      1L:LNP5</v>
          </cell>
          <cell r="B5842" t="str">
            <v>RETAIL      PERSAL      REPEAT      1L:LNP</v>
          </cell>
          <cell r="C5842" t="str">
            <v>RETAIL      PERSAL      REPEAT      1L:LNPL:W/O</v>
          </cell>
          <cell r="K5842">
            <v>6</v>
          </cell>
          <cell r="P5842">
            <v>89457.74</v>
          </cell>
          <cell r="R5842">
            <v>0</v>
          </cell>
          <cell r="S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</row>
        <row r="5843">
          <cell r="A5843" t="str">
            <v>RETAIL      PERSAL      REPEAT      1L:LP5</v>
          </cell>
          <cell r="B5843" t="str">
            <v>RETAIL      PERSAL      REPEAT      1L:LP</v>
          </cell>
          <cell r="C5843" t="str">
            <v>RETAIL      PERSAL      REPEAT      1L:LPL:LNP</v>
          </cell>
          <cell r="K5843">
            <v>26</v>
          </cell>
          <cell r="P5843">
            <v>464872.23</v>
          </cell>
          <cell r="R5843">
            <v>0</v>
          </cell>
          <cell r="S5843">
            <v>-4585.7178119999999</v>
          </cell>
          <cell r="U5843">
            <v>-798</v>
          </cell>
          <cell r="V5843">
            <v>0</v>
          </cell>
          <cell r="W5843">
            <v>-2251.5</v>
          </cell>
          <cell r="X5843">
            <v>0</v>
          </cell>
        </row>
        <row r="5844">
          <cell r="A5844" t="str">
            <v>RETAIL      PERSAL      REPEAT      1L:LP5</v>
          </cell>
          <cell r="B5844" t="str">
            <v>RETAIL      PERSAL      REPEAT      1L:LP</v>
          </cell>
          <cell r="C5844" t="str">
            <v>RETAIL      PERSAL      REPEAT      1L:LPL:LP</v>
          </cell>
          <cell r="K5844">
            <v>280</v>
          </cell>
          <cell r="P5844">
            <v>4592865.9400000004</v>
          </cell>
          <cell r="R5844">
            <v>-8045.4</v>
          </cell>
          <cell r="S5844">
            <v>139389.64863000001</v>
          </cell>
          <cell r="U5844">
            <v>15846</v>
          </cell>
          <cell r="V5844">
            <v>28741.875</v>
          </cell>
          <cell r="W5844">
            <v>0</v>
          </cell>
          <cell r="X5844">
            <v>0</v>
          </cell>
        </row>
        <row r="5845">
          <cell r="A5845" t="str">
            <v>RETAIL      PERSAL      REPEAT      1L:LP5</v>
          </cell>
          <cell r="B5845" t="str">
            <v>RETAIL      PERSAL      REPEAT      1L:LP</v>
          </cell>
          <cell r="C5845" t="str">
            <v>RETAIL      PERSAL      REPEAT      1L:LPL:W/O</v>
          </cell>
          <cell r="K5845">
            <v>2</v>
          </cell>
          <cell r="P5845">
            <v>40154.42</v>
          </cell>
          <cell r="R5845">
            <v>0</v>
          </cell>
          <cell r="S5845">
            <v>-5019.6942179999996</v>
          </cell>
          <cell r="U5845">
            <v>-513</v>
          </cell>
          <cell r="V5845">
            <v>0</v>
          </cell>
          <cell r="W5845">
            <v>-900.6</v>
          </cell>
          <cell r="X5845">
            <v>0</v>
          </cell>
        </row>
        <row r="5846">
          <cell r="A5846" t="str">
            <v>RETAIL      PERSAL      REPEAT      1L:W/O5</v>
          </cell>
          <cell r="B5846" t="str">
            <v>RETAIL      PERSAL      REPEAT      1L:W/O</v>
          </cell>
          <cell r="C5846" t="str">
            <v>RETAIL      PERSAL      REPEAT      1L:W/OL:W/O</v>
          </cell>
          <cell r="K5846">
            <v>12</v>
          </cell>
          <cell r="P5846">
            <v>115073.83</v>
          </cell>
          <cell r="R5846">
            <v>-234.81</v>
          </cell>
          <cell r="S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</row>
        <row r="5847">
          <cell r="A5847" t="str">
            <v>RETAIL      PERSAL      REPEAT      1A:UTD6+</v>
          </cell>
          <cell r="B5847" t="str">
            <v>RETAIL      PERSAL      REPEAT      1A:UTD</v>
          </cell>
          <cell r="C5847" t="str">
            <v>RETAIL      PERSAL      REPEAT      1A:UTDA:UTD</v>
          </cell>
          <cell r="K5847">
            <v>1</v>
          </cell>
          <cell r="P5847">
            <v>20080.36</v>
          </cell>
          <cell r="R5847">
            <v>-11614.27</v>
          </cell>
          <cell r="S5847">
            <v>776.44058667000002</v>
          </cell>
          <cell r="U5847">
            <v>57</v>
          </cell>
          <cell r="V5847">
            <v>106.875</v>
          </cell>
          <cell r="W5847">
            <v>0</v>
          </cell>
          <cell r="X5847">
            <v>0</v>
          </cell>
        </row>
        <row r="5848">
          <cell r="A5848" t="str">
            <v>RETAIL      PERSAL      REPEAT      1ADMIN6+</v>
          </cell>
          <cell r="B5848" t="str">
            <v>RETAIL      PERSAL      REPEAT      1ADMIN</v>
          </cell>
          <cell r="C5848" t="str">
            <v>RETAIL      PERSAL      REPEAT      1ADMINADMIN</v>
          </cell>
          <cell r="K5848">
            <v>8</v>
          </cell>
          <cell r="P5848">
            <v>163219.47</v>
          </cell>
          <cell r="R5848">
            <v>-143071</v>
          </cell>
          <cell r="S5848">
            <v>5245.6845167000001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</row>
        <row r="5849">
          <cell r="A5849" t="str">
            <v>RETAIL      PERSAL      REPEAT      1ADMIN6+</v>
          </cell>
          <cell r="B5849" t="str">
            <v>RETAIL      PERSAL      REPEAT      1ADMIN</v>
          </cell>
          <cell r="C5849" t="str">
            <v>RETAIL      PERSAL      REPEAT      1ADMINCL_SET</v>
          </cell>
          <cell r="K5849">
            <v>1</v>
          </cell>
          <cell r="P5849">
            <v>7911.28</v>
          </cell>
          <cell r="R5849">
            <v>0</v>
          </cell>
          <cell r="S5849">
            <v>283.48753333000002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</row>
        <row r="5850">
          <cell r="A5850" t="str">
            <v>RETAIL      PERSAL      REPEAT      1ADMIN6+</v>
          </cell>
          <cell r="B5850" t="str">
            <v>RETAIL      PERSAL      REPEAT      1ADMIN</v>
          </cell>
          <cell r="C5850" t="str">
            <v>RETAIL      PERSAL      REPEAT      1ADMINE_SET</v>
          </cell>
          <cell r="K5850">
            <v>3</v>
          </cell>
          <cell r="P5850">
            <v>51617.279999999999</v>
          </cell>
          <cell r="R5850">
            <v>-25280</v>
          </cell>
          <cell r="S5850">
            <v>1986.266255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</row>
        <row r="5851">
          <cell r="A5851" t="str">
            <v>RETAIL      PERSAL      REPEAT      1ADMIN6+</v>
          </cell>
          <cell r="B5851" t="str">
            <v>RETAIL      PERSAL      REPEAT      1ADMIN</v>
          </cell>
          <cell r="C5851" t="str">
            <v>RETAIL      PERSAL      REPEAT      1ADMINL:W/O</v>
          </cell>
          <cell r="K5851">
            <v>22</v>
          </cell>
          <cell r="P5851">
            <v>441231.31</v>
          </cell>
          <cell r="R5851">
            <v>-271804</v>
          </cell>
          <cell r="S5851">
            <v>-32592.032319999998</v>
          </cell>
          <cell r="U5851">
            <v>-627</v>
          </cell>
          <cell r="V5851">
            <v>0</v>
          </cell>
          <cell r="W5851">
            <v>-6304.2</v>
          </cell>
          <cell r="X5851">
            <v>0</v>
          </cell>
        </row>
        <row r="5852">
          <cell r="A5852" t="str">
            <v>RETAIL      PERSAL      REPEAT      1DR6+</v>
          </cell>
          <cell r="B5852" t="str">
            <v>RETAIL      PERSAL      REPEAT      1DR</v>
          </cell>
          <cell r="C5852" t="str">
            <v>RETAIL      PERSAL      REPEAT      1DRL:LP</v>
          </cell>
          <cell r="K5852">
            <v>1</v>
          </cell>
          <cell r="P5852">
            <v>25673.19</v>
          </cell>
          <cell r="R5852">
            <v>-25830.639999999999</v>
          </cell>
          <cell r="S5852">
            <v>969.16292250000004</v>
          </cell>
          <cell r="U5852">
            <v>57</v>
          </cell>
          <cell r="V5852">
            <v>133.125</v>
          </cell>
          <cell r="W5852">
            <v>0</v>
          </cell>
          <cell r="X5852">
            <v>0</v>
          </cell>
        </row>
        <row r="5853">
          <cell r="A5853" t="str">
            <v>RETAIL      PERSAL      REPEAT      1L:LNP6+</v>
          </cell>
          <cell r="B5853" t="str">
            <v>RETAIL      PERSAL      REPEAT      1L:LNP</v>
          </cell>
          <cell r="C5853" t="str">
            <v>RETAIL      PERSAL      REPEAT      1L:LNPADMIN</v>
          </cell>
          <cell r="K5853">
            <v>1</v>
          </cell>
          <cell r="P5853">
            <v>27980.93</v>
          </cell>
          <cell r="R5853">
            <v>-27253</v>
          </cell>
          <cell r="S5853">
            <v>5499.6737899999998</v>
          </cell>
          <cell r="U5853">
            <v>0</v>
          </cell>
          <cell r="V5853">
            <v>0</v>
          </cell>
          <cell r="W5853">
            <v>450.3</v>
          </cell>
          <cell r="X5853">
            <v>0</v>
          </cell>
        </row>
        <row r="5854">
          <cell r="A5854" t="str">
            <v>RETAIL      PERSAL      REPEAT      1L:LNP6+</v>
          </cell>
          <cell r="B5854" t="str">
            <v>RETAIL      PERSAL      REPEAT      1L:LNP</v>
          </cell>
          <cell r="C5854" t="str">
            <v>RETAIL      PERSAL      REPEAT      1L:LNPE_SET</v>
          </cell>
          <cell r="K5854">
            <v>5</v>
          </cell>
          <cell r="P5854">
            <v>104367.56</v>
          </cell>
          <cell r="R5854">
            <v>-138440.19</v>
          </cell>
          <cell r="S5854">
            <v>26351.911645</v>
          </cell>
          <cell r="U5854">
            <v>0</v>
          </cell>
          <cell r="V5854">
            <v>0</v>
          </cell>
          <cell r="W5854">
            <v>2251.5</v>
          </cell>
          <cell r="X5854">
            <v>0</v>
          </cell>
        </row>
        <row r="5855">
          <cell r="A5855" t="str">
            <v>RETAIL      PERSAL      REPEAT      1L:LNP6+</v>
          </cell>
          <cell r="B5855" t="str">
            <v>RETAIL      PERSAL      REPEAT      1L:LNP</v>
          </cell>
          <cell r="C5855" t="str">
            <v>RETAIL      PERSAL      REPEAT      1L:LNPL:LNP</v>
          </cell>
          <cell r="K5855">
            <v>2</v>
          </cell>
          <cell r="P5855">
            <v>21901.919999999998</v>
          </cell>
          <cell r="R5855">
            <v>-11354.22</v>
          </cell>
          <cell r="S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</row>
        <row r="5856">
          <cell r="A5856" t="str">
            <v>RETAIL      PERSAL      REPEAT      1L:LNP6+</v>
          </cell>
          <cell r="B5856" t="str">
            <v>RETAIL      PERSAL      REPEAT      1L:LNP</v>
          </cell>
          <cell r="C5856" t="str">
            <v>RETAIL      PERSAL      REPEAT      1L:LNPL:W/O</v>
          </cell>
          <cell r="K5856">
            <v>4</v>
          </cell>
          <cell r="P5856">
            <v>49325.35</v>
          </cell>
          <cell r="R5856">
            <v>-43749</v>
          </cell>
          <cell r="S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</row>
        <row r="5857">
          <cell r="A5857" t="str">
            <v>RETAIL      PERSAL      REPEAT      1L:LP6+</v>
          </cell>
          <cell r="B5857" t="str">
            <v>RETAIL      PERSAL      REPEAT      1L:LP</v>
          </cell>
          <cell r="C5857" t="str">
            <v>RETAIL      PERSAL      REPEAT      1L:LPE_SET</v>
          </cell>
          <cell r="K5857">
            <v>5</v>
          </cell>
          <cell r="P5857">
            <v>87333.99</v>
          </cell>
          <cell r="R5857">
            <v>-91196.68</v>
          </cell>
          <cell r="S5857">
            <v>2741.5557282999998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</row>
        <row r="5858">
          <cell r="A5858" t="str">
            <v>RETAIL      PERSAL      REPEAT      1L:LP6+</v>
          </cell>
          <cell r="B5858" t="str">
            <v>RETAIL      PERSAL      REPEAT      1L:LP</v>
          </cell>
          <cell r="C5858" t="str">
            <v>RETAIL      PERSAL      REPEAT      1L:LPL:LP</v>
          </cell>
          <cell r="K5858">
            <v>5</v>
          </cell>
          <cell r="P5858">
            <v>80774.63</v>
          </cell>
          <cell r="R5858">
            <v>-97988.160000000003</v>
          </cell>
          <cell r="S5858">
            <v>540.35238500000003</v>
          </cell>
          <cell r="U5858">
            <v>114</v>
          </cell>
          <cell r="V5858">
            <v>86.25</v>
          </cell>
          <cell r="W5858">
            <v>0</v>
          </cell>
          <cell r="X5858">
            <v>0</v>
          </cell>
        </row>
        <row r="5859">
          <cell r="A5859" t="str">
            <v>RETAIL      PERSAL      REPEAT      1L:W/O6+</v>
          </cell>
          <cell r="B5859" t="str">
            <v>RETAIL      PERSAL      REPEAT      1L:W/O</v>
          </cell>
          <cell r="C5859" t="str">
            <v>RETAIL      PERSAL      REPEAT      1L:W/OL:W/O</v>
          </cell>
          <cell r="K5859">
            <v>14</v>
          </cell>
          <cell r="P5859">
            <v>22407.58</v>
          </cell>
          <cell r="R5859">
            <v>-70731.06</v>
          </cell>
          <cell r="S5859">
            <v>0</v>
          </cell>
          <cell r="U5859">
            <v>0</v>
          </cell>
          <cell r="V5859">
            <v>0</v>
          </cell>
          <cell r="W5859">
            <v>900.6</v>
          </cell>
          <cell r="X5859">
            <v>0</v>
          </cell>
        </row>
        <row r="5860">
          <cell r="A5860" t="str">
            <v>RETAIL      PERSAL      REPEAT      1ADMIN6+</v>
          </cell>
          <cell r="B5860" t="str">
            <v>RETAIL      PERSAL      REPEAT      1ADMIN</v>
          </cell>
          <cell r="C5860" t="str">
            <v>RETAIL      PERSAL      REPEAT      1ADMINADMIN</v>
          </cell>
          <cell r="K5860">
            <v>1</v>
          </cell>
          <cell r="P5860">
            <v>9901.4500000000007</v>
          </cell>
          <cell r="R5860">
            <v>-7249</v>
          </cell>
          <cell r="S5860">
            <v>292.09277500000002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</row>
        <row r="5861">
          <cell r="A5861" t="str">
            <v>RETAIL      PERSAL      REPEAT      1L:LP6+</v>
          </cell>
          <cell r="B5861" t="str">
            <v>RETAIL      PERSAL      REPEAT      1L:LP</v>
          </cell>
          <cell r="C5861" t="str">
            <v>RETAIL      PERSAL      REPEAT      1L:LPL:LP</v>
          </cell>
          <cell r="K5861">
            <v>1</v>
          </cell>
          <cell r="P5861">
            <v>4991.88</v>
          </cell>
          <cell r="R5861">
            <v>-3757.57</v>
          </cell>
          <cell r="S5861">
            <v>147.26045999999999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</row>
        <row r="5862">
          <cell r="A5862" t="str">
            <v>RETAIL      PERSAL      REPEAT      1ADMIN6+</v>
          </cell>
          <cell r="B5862" t="str">
            <v>RETAIL      PERSAL      REPEAT      1ADMIN</v>
          </cell>
          <cell r="C5862" t="str">
            <v>RETAIL      PERSAL      REPEAT      1ADMINL:W/O</v>
          </cell>
          <cell r="K5862">
            <v>1</v>
          </cell>
          <cell r="P5862">
            <v>9711.73</v>
          </cell>
          <cell r="R5862">
            <v>-7308</v>
          </cell>
          <cell r="S5862">
            <v>-3758.1931920000002</v>
          </cell>
          <cell r="U5862">
            <v>-57</v>
          </cell>
          <cell r="V5862">
            <v>0</v>
          </cell>
          <cell r="W5862">
            <v>-450.3</v>
          </cell>
          <cell r="X5862">
            <v>0</v>
          </cell>
        </row>
        <row r="5863">
          <cell r="A5863" t="str">
            <v>RETAIL      PERSAL      REPEAT      1A:ES6+</v>
          </cell>
          <cell r="B5863" t="str">
            <v>RETAIL      PERSAL      REPEAT      1A:ES</v>
          </cell>
          <cell r="C5863" t="str">
            <v>RETAIL      PERSAL      REPEAT      1A:ESA:UTD</v>
          </cell>
          <cell r="K5863">
            <v>1</v>
          </cell>
          <cell r="P5863">
            <v>25576.68</v>
          </cell>
          <cell r="R5863">
            <v>-2920.36</v>
          </cell>
          <cell r="S5863">
            <v>754.51206000000002</v>
          </cell>
          <cell r="U5863">
            <v>57</v>
          </cell>
          <cell r="V5863">
            <v>146.25</v>
          </cell>
          <cell r="W5863">
            <v>0</v>
          </cell>
          <cell r="X5863">
            <v>0</v>
          </cell>
        </row>
        <row r="5864">
          <cell r="A5864" t="str">
            <v>RETAIL      PERSAL      REPEAT      1A:ES6+</v>
          </cell>
          <cell r="B5864" t="str">
            <v>RETAIL      PERSAL      REPEAT      1A:ES</v>
          </cell>
          <cell r="C5864" t="str">
            <v>RETAIL      PERSAL      REPEAT      1A:ESA:UTD</v>
          </cell>
          <cell r="K5864">
            <v>1</v>
          </cell>
          <cell r="P5864">
            <v>3126.57</v>
          </cell>
          <cell r="R5864">
            <v>-866.96</v>
          </cell>
          <cell r="S5864">
            <v>92.233815000000007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</row>
        <row r="5865">
          <cell r="A5865" t="str">
            <v>RETAIL      PERSAL      REPEAT      1L:LNP6+</v>
          </cell>
          <cell r="B5865" t="str">
            <v>RETAIL      PERSAL      REPEAT      1L:LNP</v>
          </cell>
          <cell r="C5865" t="str">
            <v>RETAIL      PERSAL      REPEAT      1L:LNPL:LNP</v>
          </cell>
          <cell r="K5865">
            <v>1</v>
          </cell>
          <cell r="P5865">
            <v>6016.08</v>
          </cell>
          <cell r="R5865">
            <v>-2212.56</v>
          </cell>
          <cell r="S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</row>
        <row r="5866">
          <cell r="A5866" t="str">
            <v>RETAIL      PERSAL      REPEAT      1L:LNP6+</v>
          </cell>
          <cell r="B5866" t="str">
            <v>RETAIL      PERSAL      REPEAT      1L:LNP</v>
          </cell>
          <cell r="C5866" t="str">
            <v>RETAIL      PERSAL      REPEAT      1L:LNPL:LP</v>
          </cell>
          <cell r="K5866">
            <v>1</v>
          </cell>
          <cell r="P5866">
            <v>11506.94</v>
          </cell>
          <cell r="R5866">
            <v>-1735.48</v>
          </cell>
          <cell r="S5866">
            <v>1502.6648499999999</v>
          </cell>
          <cell r="U5866">
            <v>228</v>
          </cell>
          <cell r="V5866">
            <v>75</v>
          </cell>
          <cell r="W5866">
            <v>450.3</v>
          </cell>
          <cell r="X5866">
            <v>0</v>
          </cell>
        </row>
        <row r="5867">
          <cell r="A5867" t="str">
            <v>RETAIL      PERSAL      REPEAT      1L:LP6+</v>
          </cell>
          <cell r="B5867" t="str">
            <v>RETAIL      PERSAL      REPEAT      1L:LP</v>
          </cell>
          <cell r="C5867" t="str">
            <v>RETAIL      PERSAL      REPEAT      1L:LPL:LP</v>
          </cell>
          <cell r="K5867">
            <v>14</v>
          </cell>
          <cell r="P5867">
            <v>162455.15</v>
          </cell>
          <cell r="R5867">
            <v>-19648.23</v>
          </cell>
          <cell r="S5867">
            <v>5211.6392100000003</v>
          </cell>
          <cell r="U5867">
            <v>114</v>
          </cell>
          <cell r="V5867">
            <v>176.25</v>
          </cell>
          <cell r="W5867">
            <v>0</v>
          </cell>
          <cell r="X5867">
            <v>0</v>
          </cell>
        </row>
        <row r="5868">
          <cell r="A5868" t="str">
            <v>RETAIL      PERSAL      REPEAT      1A:ES6+</v>
          </cell>
          <cell r="B5868" t="str">
            <v>RETAIL      PERSAL      REPEAT      1A:ES</v>
          </cell>
          <cell r="C5868" t="str">
            <v>RETAIL      PERSAL      REPEAT      1A:ESA:UTD</v>
          </cell>
          <cell r="K5868">
            <v>5</v>
          </cell>
          <cell r="P5868">
            <v>50253.43</v>
          </cell>
          <cell r="R5868">
            <v>-4926.84</v>
          </cell>
          <cell r="S5868">
            <v>1162.8804591999999</v>
          </cell>
          <cell r="U5868">
            <v>114</v>
          </cell>
          <cell r="V5868">
            <v>157.5</v>
          </cell>
          <cell r="W5868">
            <v>0</v>
          </cell>
          <cell r="X5868">
            <v>0</v>
          </cell>
        </row>
        <row r="5869">
          <cell r="A5869" t="str">
            <v>RETAIL      PERSAL      REPEAT      1A:ES6+</v>
          </cell>
          <cell r="B5869" t="str">
            <v>RETAIL      PERSAL      REPEAT      1A:ES</v>
          </cell>
          <cell r="C5869" t="str">
            <v>RETAIL      PERSAL      REPEAT      1A:ESL:LNP</v>
          </cell>
          <cell r="K5869">
            <v>1</v>
          </cell>
          <cell r="P5869">
            <v>4724.58</v>
          </cell>
          <cell r="R5869">
            <v>-628.09</v>
          </cell>
          <cell r="S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</row>
        <row r="5870">
          <cell r="A5870" t="str">
            <v>RETAIL      PERSAL      REPEAT      1A:UTD6+</v>
          </cell>
          <cell r="B5870" t="str">
            <v>RETAIL      PERSAL      REPEAT      1A:UTD</v>
          </cell>
          <cell r="C5870" t="str">
            <v>RETAIL      PERSAL      REPEAT      1A:UTDA:UTD</v>
          </cell>
          <cell r="K5870">
            <v>8</v>
          </cell>
          <cell r="P5870">
            <v>94297.66</v>
          </cell>
          <cell r="R5870">
            <v>-10744.01</v>
          </cell>
          <cell r="S5870">
            <v>2827.0470025</v>
          </cell>
          <cell r="U5870">
            <v>171</v>
          </cell>
          <cell r="V5870">
            <v>255</v>
          </cell>
          <cell r="W5870">
            <v>0</v>
          </cell>
          <cell r="X5870">
            <v>0</v>
          </cell>
        </row>
        <row r="5871">
          <cell r="A5871" t="str">
            <v>RETAIL      PERSAL      REPEAT      1ADMIN6+</v>
          </cell>
          <cell r="B5871" t="str">
            <v>RETAIL      PERSAL      REPEAT      1ADMIN</v>
          </cell>
          <cell r="C5871" t="str">
            <v>RETAIL      PERSAL      REPEAT      1ADMINADMIN</v>
          </cell>
          <cell r="K5871">
            <v>1</v>
          </cell>
          <cell r="P5871">
            <v>4221.7</v>
          </cell>
          <cell r="R5871">
            <v>-152.18</v>
          </cell>
          <cell r="S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</row>
        <row r="5872">
          <cell r="A5872" t="str">
            <v>RETAIL      PERSAL      REPEAT      1DR6+</v>
          </cell>
          <cell r="B5872" t="str">
            <v>RETAIL      PERSAL      REPEAT      1DR</v>
          </cell>
          <cell r="C5872" t="str">
            <v>RETAIL      PERSAL      REPEAT      1DRDR</v>
          </cell>
          <cell r="K5872">
            <v>8</v>
          </cell>
          <cell r="P5872">
            <v>59738.69</v>
          </cell>
          <cell r="R5872">
            <v>-6059.85</v>
          </cell>
          <cell r="S5872">
            <v>1462.4318275000001</v>
          </cell>
          <cell r="U5872">
            <v>114</v>
          </cell>
          <cell r="V5872">
            <v>101.25</v>
          </cell>
          <cell r="W5872">
            <v>0</v>
          </cell>
          <cell r="X5872">
            <v>0</v>
          </cell>
        </row>
        <row r="5873">
          <cell r="A5873" t="str">
            <v>RETAIL      PERSAL      REPEAT      1DR6+</v>
          </cell>
          <cell r="B5873" t="str">
            <v>RETAIL      PERSAL      REPEAT      1DR</v>
          </cell>
          <cell r="C5873" t="str">
            <v>RETAIL      PERSAL      REPEAT      1DRL:LP</v>
          </cell>
          <cell r="K5873">
            <v>1</v>
          </cell>
          <cell r="P5873">
            <v>10731.26</v>
          </cell>
          <cell r="R5873">
            <v>-600</v>
          </cell>
          <cell r="S5873">
            <v>306.73518166999997</v>
          </cell>
          <cell r="U5873">
            <v>57</v>
          </cell>
          <cell r="V5873">
            <v>60</v>
          </cell>
          <cell r="W5873">
            <v>0</v>
          </cell>
          <cell r="X5873">
            <v>0</v>
          </cell>
        </row>
        <row r="5874">
          <cell r="A5874" t="str">
            <v>RETAIL      PERSAL      REPEAT      1L:LNP6+</v>
          </cell>
          <cell r="B5874" t="str">
            <v>RETAIL      PERSAL      REPEAT      1L:LNP</v>
          </cell>
          <cell r="C5874" t="str">
            <v>RETAIL      PERSAL      REPEAT      1L:LNPL:LNP</v>
          </cell>
          <cell r="K5874">
            <v>16</v>
          </cell>
          <cell r="P5874">
            <v>109692.49</v>
          </cell>
          <cell r="R5874">
            <v>-13835.86</v>
          </cell>
          <cell r="S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</row>
        <row r="5875">
          <cell r="A5875" t="str">
            <v>RETAIL      PERSAL      REPEAT      1L:LNP6+</v>
          </cell>
          <cell r="B5875" t="str">
            <v>RETAIL      PERSAL      REPEAT      1L:LNP</v>
          </cell>
          <cell r="C5875" t="str">
            <v>RETAIL      PERSAL      REPEAT      1L:LNPL:LP</v>
          </cell>
          <cell r="K5875">
            <v>5</v>
          </cell>
          <cell r="P5875">
            <v>93165.33</v>
          </cell>
          <cell r="R5875">
            <v>-6197.35</v>
          </cell>
          <cell r="S5875">
            <v>10929.34345</v>
          </cell>
          <cell r="U5875">
            <v>969</v>
          </cell>
          <cell r="V5875">
            <v>622.5</v>
          </cell>
          <cell r="W5875">
            <v>2251.5</v>
          </cell>
          <cell r="X5875">
            <v>0</v>
          </cell>
        </row>
        <row r="5876">
          <cell r="A5876" t="str">
            <v>RETAIL      PERSAL      REPEAT      1L:LP6+</v>
          </cell>
          <cell r="B5876" t="str">
            <v>RETAIL      PERSAL      REPEAT      1L:LP</v>
          </cell>
          <cell r="C5876" t="str">
            <v>RETAIL      PERSAL      REPEAT      1L:LPL:LNP</v>
          </cell>
          <cell r="K5876">
            <v>1</v>
          </cell>
          <cell r="P5876">
            <v>12213.89</v>
          </cell>
          <cell r="R5876">
            <v>-681.86</v>
          </cell>
          <cell r="S5876">
            <v>0</v>
          </cell>
          <cell r="U5876">
            <v>0</v>
          </cell>
          <cell r="V5876">
            <v>0</v>
          </cell>
          <cell r="W5876">
            <v>-450.3</v>
          </cell>
          <cell r="X5876">
            <v>0</v>
          </cell>
        </row>
        <row r="5877">
          <cell r="A5877" t="str">
            <v>RETAIL      PERSAL      REPEAT      1L:LP6+</v>
          </cell>
          <cell r="B5877" t="str">
            <v>RETAIL      PERSAL      REPEAT      1L:LP</v>
          </cell>
          <cell r="C5877" t="str">
            <v>RETAIL      PERSAL      REPEAT      1L:LPL:LP</v>
          </cell>
          <cell r="K5877">
            <v>121</v>
          </cell>
          <cell r="P5877">
            <v>1122707.1499999999</v>
          </cell>
          <cell r="R5877">
            <v>-85620.49</v>
          </cell>
          <cell r="S5877">
            <v>30835.723039</v>
          </cell>
          <cell r="U5877">
            <v>399</v>
          </cell>
          <cell r="V5877">
            <v>780</v>
          </cell>
          <cell r="W5877">
            <v>0</v>
          </cell>
          <cell r="X5877">
            <v>0</v>
          </cell>
        </row>
        <row r="5878">
          <cell r="A5878" t="str">
            <v>RETAIL      PERSAL      REPEAT      1L:W/O6+</v>
          </cell>
          <cell r="B5878" t="str">
            <v>RETAIL      PERSAL      REPEAT      1L:W/O</v>
          </cell>
          <cell r="C5878" t="str">
            <v>RETAIL      PERSAL      REPEAT      1L:W/OL:W/O</v>
          </cell>
          <cell r="K5878">
            <v>11</v>
          </cell>
          <cell r="P5878">
            <v>8644.7000000000007</v>
          </cell>
          <cell r="R5878">
            <v>-6316.76</v>
          </cell>
          <cell r="S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</row>
        <row r="5879">
          <cell r="A5879" t="str">
            <v>RETAIL      PERSAL      REPEAT      1A:ES6+</v>
          </cell>
          <cell r="B5879" t="str">
            <v>RETAIL      PERSAL      REPEAT      1A:ES</v>
          </cell>
          <cell r="C5879" t="str">
            <v>RETAIL      PERSAL      REPEAT      1A:ESA:ES</v>
          </cell>
          <cell r="K5879">
            <v>75</v>
          </cell>
          <cell r="P5879">
            <v>1390661.54</v>
          </cell>
          <cell r="R5879">
            <v>703.11</v>
          </cell>
          <cell r="S5879">
            <v>41597.525743999999</v>
          </cell>
          <cell r="U5879">
            <v>3591</v>
          </cell>
          <cell r="V5879">
            <v>6750</v>
          </cell>
          <cell r="W5879">
            <v>0</v>
          </cell>
          <cell r="X5879">
            <v>0</v>
          </cell>
        </row>
        <row r="5880">
          <cell r="A5880" t="str">
            <v>RETAIL      PERSAL      REPEAT      1A:ES6+</v>
          </cell>
          <cell r="B5880" t="str">
            <v>RETAIL      PERSAL      REPEAT      1A:ES</v>
          </cell>
          <cell r="C5880" t="str">
            <v>RETAIL      PERSAL      REPEAT      1A:ESA:UTD</v>
          </cell>
          <cell r="K5880">
            <v>68</v>
          </cell>
          <cell r="P5880">
            <v>1412595.4</v>
          </cell>
          <cell r="R5880">
            <v>-52143.07</v>
          </cell>
          <cell r="S5880">
            <v>38943.152208</v>
          </cell>
          <cell r="U5880">
            <v>3135</v>
          </cell>
          <cell r="V5880">
            <v>6050.625</v>
          </cell>
          <cell r="W5880">
            <v>0</v>
          </cell>
          <cell r="X5880">
            <v>0</v>
          </cell>
        </row>
        <row r="5881">
          <cell r="A5881" t="str">
            <v>RETAIL      PERSAL      REPEAT      1A:ES6+</v>
          </cell>
          <cell r="B5881" t="str">
            <v>RETAIL      PERSAL      REPEAT      1A:ES</v>
          </cell>
          <cell r="C5881" t="str">
            <v>RETAIL      PERSAL      REPEAT      1A:ESADMIN</v>
          </cell>
          <cell r="K5881">
            <v>2</v>
          </cell>
          <cell r="P5881">
            <v>48499.07</v>
          </cell>
          <cell r="R5881">
            <v>0</v>
          </cell>
          <cell r="S5881">
            <v>1411.5484100000001</v>
          </cell>
          <cell r="U5881">
            <v>114</v>
          </cell>
          <cell r="V5881">
            <v>360</v>
          </cell>
          <cell r="W5881">
            <v>0</v>
          </cell>
          <cell r="X5881">
            <v>0</v>
          </cell>
        </row>
        <row r="5882">
          <cell r="A5882" t="str">
            <v>RETAIL      PERSAL      REPEAT      1A:ES6+</v>
          </cell>
          <cell r="B5882" t="str">
            <v>RETAIL      PERSAL      REPEAT      1A:ES</v>
          </cell>
          <cell r="C5882" t="str">
            <v>RETAIL      PERSAL      REPEAT      1A:ESDR</v>
          </cell>
          <cell r="K5882">
            <v>4</v>
          </cell>
          <cell r="P5882">
            <v>65040.33</v>
          </cell>
          <cell r="R5882">
            <v>682.63</v>
          </cell>
          <cell r="S5882">
            <v>1567.6647508000001</v>
          </cell>
          <cell r="U5882">
            <v>171</v>
          </cell>
          <cell r="V5882">
            <v>315</v>
          </cell>
          <cell r="W5882">
            <v>0</v>
          </cell>
          <cell r="X5882">
            <v>0</v>
          </cell>
        </row>
        <row r="5883">
          <cell r="A5883" t="str">
            <v>RETAIL      PERSAL      REPEAT      1A:ES6+</v>
          </cell>
          <cell r="B5883" t="str">
            <v>RETAIL      PERSAL      REPEAT      1A:ES</v>
          </cell>
          <cell r="C5883" t="str">
            <v>RETAIL      PERSAL      REPEAT      1A:ESL:LNP</v>
          </cell>
          <cell r="K5883">
            <v>63</v>
          </cell>
          <cell r="P5883">
            <v>1093299.72</v>
          </cell>
          <cell r="R5883">
            <v>-3056.33</v>
          </cell>
          <cell r="S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</row>
        <row r="5884">
          <cell r="A5884" t="str">
            <v>RETAIL      PERSAL      REPEAT      1A:ES6+</v>
          </cell>
          <cell r="B5884" t="str">
            <v>RETAIL      PERSAL      REPEAT      1A:ES</v>
          </cell>
          <cell r="C5884" t="str">
            <v>RETAIL      PERSAL      REPEAT      1A:ESL:LP</v>
          </cell>
          <cell r="K5884">
            <v>3</v>
          </cell>
          <cell r="P5884">
            <v>67103.039999999994</v>
          </cell>
          <cell r="R5884">
            <v>0</v>
          </cell>
          <cell r="S5884">
            <v>1979.5396800000001</v>
          </cell>
          <cell r="U5884">
            <v>171</v>
          </cell>
          <cell r="V5884">
            <v>382.5</v>
          </cell>
          <cell r="W5884">
            <v>0</v>
          </cell>
          <cell r="X5884">
            <v>0</v>
          </cell>
        </row>
        <row r="5885">
          <cell r="A5885" t="str">
            <v>RETAIL      PERSAL      REPEAT      1A:UTD6+</v>
          </cell>
          <cell r="B5885" t="str">
            <v>RETAIL      PERSAL      REPEAT      1A:UTD</v>
          </cell>
          <cell r="C5885" t="str">
            <v>RETAIL      PERSAL      REPEAT      1A:UTDA:ES</v>
          </cell>
          <cell r="K5885">
            <v>60</v>
          </cell>
          <cell r="P5885">
            <v>1255175.6299999999</v>
          </cell>
          <cell r="R5885">
            <v>4271.42</v>
          </cell>
          <cell r="S5885">
            <v>31924.066772999999</v>
          </cell>
          <cell r="U5885">
            <v>2565</v>
          </cell>
          <cell r="V5885">
            <v>5026.875</v>
          </cell>
          <cell r="W5885">
            <v>0</v>
          </cell>
          <cell r="X5885">
            <v>0</v>
          </cell>
        </row>
        <row r="5886">
          <cell r="A5886" t="str">
            <v>RETAIL      PERSAL      REPEAT      1A:UTD6+</v>
          </cell>
          <cell r="B5886" t="str">
            <v>RETAIL      PERSAL      REPEAT      1A:UTD</v>
          </cell>
          <cell r="C5886" t="str">
            <v>RETAIL      PERSAL      REPEAT      1A:UTDA:UTD</v>
          </cell>
          <cell r="K5886">
            <v>111</v>
          </cell>
          <cell r="P5886">
            <v>2368471.69</v>
          </cell>
          <cell r="R5886">
            <v>-71935.73</v>
          </cell>
          <cell r="S5886">
            <v>71036.356679999997</v>
          </cell>
          <cell r="U5886">
            <v>5016</v>
          </cell>
          <cell r="V5886">
            <v>10380</v>
          </cell>
          <cell r="W5886">
            <v>0</v>
          </cell>
          <cell r="X5886">
            <v>0</v>
          </cell>
        </row>
        <row r="5887">
          <cell r="A5887" t="str">
            <v>RETAIL      PERSAL      REPEAT      1A:UTD6+</v>
          </cell>
          <cell r="B5887" t="str">
            <v>RETAIL      PERSAL      REPEAT      1A:UTD</v>
          </cell>
          <cell r="C5887" t="str">
            <v>RETAIL      PERSAL      REPEAT      1A:UTDDR</v>
          </cell>
          <cell r="K5887">
            <v>3</v>
          </cell>
          <cell r="P5887">
            <v>55541.69</v>
          </cell>
          <cell r="R5887">
            <v>972.15</v>
          </cell>
          <cell r="S5887">
            <v>1280.2984683</v>
          </cell>
          <cell r="U5887">
            <v>57</v>
          </cell>
          <cell r="V5887">
            <v>150</v>
          </cell>
          <cell r="W5887">
            <v>0</v>
          </cell>
          <cell r="X5887">
            <v>0</v>
          </cell>
        </row>
        <row r="5888">
          <cell r="A5888" t="str">
            <v>RETAIL      PERSAL      REPEAT      1A:UTD6+</v>
          </cell>
          <cell r="B5888" t="str">
            <v>RETAIL      PERSAL      REPEAT      1A:UTD</v>
          </cell>
          <cell r="C5888" t="str">
            <v>RETAIL      PERSAL      REPEAT      1A:UTDL:LNP</v>
          </cell>
          <cell r="K5888">
            <v>2</v>
          </cell>
          <cell r="P5888">
            <v>52659.22</v>
          </cell>
          <cell r="R5888">
            <v>876.79</v>
          </cell>
          <cell r="S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</row>
        <row r="5889">
          <cell r="A5889" t="str">
            <v>RETAIL      PERSAL      REPEAT      1A:UTD6+</v>
          </cell>
          <cell r="B5889" t="str">
            <v>RETAIL      PERSAL      REPEAT      1A:UTD</v>
          </cell>
          <cell r="C5889" t="str">
            <v>RETAIL      PERSAL      REPEAT      1A:UTDL:LP</v>
          </cell>
          <cell r="K5889">
            <v>1</v>
          </cell>
          <cell r="P5889">
            <v>7853.06</v>
          </cell>
          <cell r="R5889">
            <v>-200</v>
          </cell>
          <cell r="S5889">
            <v>231.66526999999999</v>
          </cell>
          <cell r="U5889">
            <v>57</v>
          </cell>
          <cell r="V5889">
            <v>52.5</v>
          </cell>
          <cell r="W5889">
            <v>0</v>
          </cell>
          <cell r="X5889">
            <v>0</v>
          </cell>
        </row>
        <row r="5890">
          <cell r="A5890" t="str">
            <v>RETAIL      PERSAL      REPEAT      1ADMIN6+</v>
          </cell>
          <cell r="B5890" t="str">
            <v>RETAIL      PERSAL      REPEAT      1ADMIN</v>
          </cell>
          <cell r="C5890" t="str">
            <v>RETAIL      PERSAL      REPEAT      1ADMINA:UTD</v>
          </cell>
          <cell r="K5890">
            <v>1</v>
          </cell>
          <cell r="P5890">
            <v>19306.73</v>
          </cell>
          <cell r="R5890">
            <v>-1697.42</v>
          </cell>
          <cell r="S5890">
            <v>691.82449167000004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</row>
        <row r="5891">
          <cell r="A5891" t="str">
            <v>RETAIL      PERSAL      REPEAT      1ADMIN6+</v>
          </cell>
          <cell r="B5891" t="str">
            <v>RETAIL      PERSAL      REPEAT      1ADMIN</v>
          </cell>
          <cell r="C5891" t="str">
            <v>RETAIL      PERSAL      REPEAT      1ADMINADMIN</v>
          </cell>
          <cell r="K5891">
            <v>1050</v>
          </cell>
          <cell r="P5891">
            <v>19733260.690000001</v>
          </cell>
          <cell r="R5891">
            <v>-106894.31</v>
          </cell>
          <cell r="S5891">
            <v>431768.88990000001</v>
          </cell>
          <cell r="U5891">
            <v>29583</v>
          </cell>
          <cell r="V5891">
            <v>54633.75</v>
          </cell>
          <cell r="W5891">
            <v>0</v>
          </cell>
          <cell r="X5891">
            <v>0</v>
          </cell>
        </row>
        <row r="5892">
          <cell r="A5892" t="str">
            <v>RETAIL      PERSAL      REPEAT      1ADMIN6+</v>
          </cell>
          <cell r="B5892" t="str">
            <v>RETAIL      PERSAL      REPEAT      1ADMIN</v>
          </cell>
          <cell r="C5892" t="str">
            <v>RETAIL      PERSAL      REPEAT      1ADMINL:LNP</v>
          </cell>
          <cell r="K5892">
            <v>2</v>
          </cell>
          <cell r="P5892">
            <v>64488.160000000003</v>
          </cell>
          <cell r="R5892">
            <v>0</v>
          </cell>
          <cell r="S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</row>
        <row r="5893">
          <cell r="A5893" t="str">
            <v>RETAIL      PERSAL      REPEAT      1ADMIN6+</v>
          </cell>
          <cell r="B5893" t="str">
            <v>RETAIL      PERSAL      REPEAT      1ADMIN</v>
          </cell>
          <cell r="C5893" t="str">
            <v>RETAIL      PERSAL      REPEAT      1ADMINL:LP</v>
          </cell>
          <cell r="K5893">
            <v>3</v>
          </cell>
          <cell r="P5893">
            <v>38362.28</v>
          </cell>
          <cell r="R5893">
            <v>0</v>
          </cell>
          <cell r="S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</row>
        <row r="5894">
          <cell r="A5894" t="str">
            <v>RETAIL      PERSAL      REPEAT      1DR6+</v>
          </cell>
          <cell r="B5894" t="str">
            <v>RETAIL      PERSAL      REPEAT      1DR</v>
          </cell>
          <cell r="C5894" t="str">
            <v>RETAIL      PERSAL      REPEAT      1DRA:ES</v>
          </cell>
          <cell r="K5894">
            <v>1</v>
          </cell>
          <cell r="P5894">
            <v>21824.19</v>
          </cell>
          <cell r="R5894">
            <v>0</v>
          </cell>
          <cell r="S5894">
            <v>623.80809750000003</v>
          </cell>
          <cell r="U5894">
            <v>57</v>
          </cell>
          <cell r="V5894">
            <v>108.75</v>
          </cell>
          <cell r="W5894">
            <v>0</v>
          </cell>
          <cell r="X5894">
            <v>0</v>
          </cell>
        </row>
        <row r="5895">
          <cell r="A5895" t="str">
            <v>RETAIL      PERSAL      REPEAT      1DR6+</v>
          </cell>
          <cell r="B5895" t="str">
            <v>RETAIL      PERSAL      REPEAT      1DR</v>
          </cell>
          <cell r="C5895" t="str">
            <v>RETAIL      PERSAL      REPEAT      1DRADMIN</v>
          </cell>
          <cell r="K5895">
            <v>2</v>
          </cell>
          <cell r="P5895">
            <v>50913.15</v>
          </cell>
          <cell r="R5895">
            <v>-48.55</v>
          </cell>
          <cell r="S5895">
            <v>1724.0597250000001</v>
          </cell>
          <cell r="U5895">
            <v>57</v>
          </cell>
          <cell r="V5895">
            <v>108.75</v>
          </cell>
          <cell r="W5895">
            <v>0</v>
          </cell>
          <cell r="X5895">
            <v>0</v>
          </cell>
        </row>
        <row r="5896">
          <cell r="A5896" t="str">
            <v>RETAIL      PERSAL      REPEAT      1DR6+</v>
          </cell>
          <cell r="B5896" t="str">
            <v>RETAIL      PERSAL      REPEAT      1DR</v>
          </cell>
          <cell r="C5896" t="str">
            <v>RETAIL      PERSAL      REPEAT      1DRDR</v>
          </cell>
          <cell r="K5896">
            <v>1343</v>
          </cell>
          <cell r="P5896">
            <v>26797148.73</v>
          </cell>
          <cell r="R5896">
            <v>-297283.90999999997</v>
          </cell>
          <cell r="S5896">
            <v>684517.66708000004</v>
          </cell>
          <cell r="U5896">
            <v>57228</v>
          </cell>
          <cell r="V5896">
            <v>111429.375</v>
          </cell>
          <cell r="W5896">
            <v>0</v>
          </cell>
          <cell r="X5896">
            <v>0</v>
          </cell>
        </row>
        <row r="5897">
          <cell r="A5897" t="str">
            <v>RETAIL      PERSAL      REPEAT      1DR6+</v>
          </cell>
          <cell r="B5897" t="str">
            <v>RETAIL      PERSAL      REPEAT      1DR</v>
          </cell>
          <cell r="C5897" t="str">
            <v>RETAIL      PERSAL      REPEAT      1DRL:LNP</v>
          </cell>
          <cell r="K5897">
            <v>14</v>
          </cell>
          <cell r="P5897">
            <v>307049.92</v>
          </cell>
          <cell r="R5897">
            <v>-47.95</v>
          </cell>
          <cell r="S5897">
            <v>-6558.1684340000002</v>
          </cell>
          <cell r="U5897">
            <v>-798</v>
          </cell>
          <cell r="V5897">
            <v>0</v>
          </cell>
          <cell r="W5897">
            <v>-900.6</v>
          </cell>
          <cell r="X5897">
            <v>0</v>
          </cell>
        </row>
        <row r="5898">
          <cell r="A5898" t="str">
            <v>RETAIL      PERSAL      REPEAT      1DR6+</v>
          </cell>
          <cell r="B5898" t="str">
            <v>RETAIL      PERSAL      REPEAT      1DR</v>
          </cell>
          <cell r="C5898" t="str">
            <v>RETAIL      PERSAL      REPEAT      1DRL:LP</v>
          </cell>
          <cell r="K5898">
            <v>168</v>
          </cell>
          <cell r="P5898">
            <v>3132786.82</v>
          </cell>
          <cell r="R5898">
            <v>-11947.49</v>
          </cell>
          <cell r="S5898">
            <v>80066.292801000003</v>
          </cell>
          <cell r="U5898">
            <v>7581</v>
          </cell>
          <cell r="V5898">
            <v>13785</v>
          </cell>
          <cell r="W5898">
            <v>0</v>
          </cell>
          <cell r="X5898">
            <v>0</v>
          </cell>
        </row>
        <row r="5899">
          <cell r="A5899" t="str">
            <v>RETAIL      PERSAL      REPEAT      1DR6+</v>
          </cell>
          <cell r="B5899" t="str">
            <v>RETAIL      PERSAL      REPEAT      1DR</v>
          </cell>
          <cell r="C5899" t="str">
            <v>RETAIL      PERSAL      REPEAT      1DRL:W/O</v>
          </cell>
          <cell r="K5899">
            <v>1</v>
          </cell>
          <cell r="P5899">
            <v>18344.3</v>
          </cell>
          <cell r="R5899">
            <v>0</v>
          </cell>
          <cell r="S5899">
            <v>0</v>
          </cell>
          <cell r="U5899">
            <v>0</v>
          </cell>
          <cell r="V5899">
            <v>0</v>
          </cell>
          <cell r="W5899">
            <v>-450.3</v>
          </cell>
          <cell r="X5899">
            <v>0</v>
          </cell>
        </row>
        <row r="5900">
          <cell r="A5900" t="str">
            <v>RETAIL      PERSAL      REPEAT      1E_SET6+</v>
          </cell>
          <cell r="B5900" t="str">
            <v>RETAIL      PERSAL      REPEAT      1E_SET</v>
          </cell>
          <cell r="C5900" t="str">
            <v>RETAIL      PERSAL      REPEAT      1E_SETE_SET</v>
          </cell>
          <cell r="K5900">
            <v>14</v>
          </cell>
          <cell r="P5900">
            <v>31522.06</v>
          </cell>
          <cell r="R5900">
            <v>-4225.17</v>
          </cell>
          <cell r="S5900">
            <v>2548.3345482999998</v>
          </cell>
          <cell r="U5900">
            <v>513</v>
          </cell>
          <cell r="V5900">
            <v>90</v>
          </cell>
          <cell r="W5900">
            <v>450.3</v>
          </cell>
          <cell r="X5900">
            <v>0</v>
          </cell>
        </row>
        <row r="5901">
          <cell r="A5901" t="str">
            <v>RETAIL      PERSAL      REPEAT      1L:LNP6+</v>
          </cell>
          <cell r="B5901" t="str">
            <v>RETAIL      PERSAL      REPEAT      1L:LNP</v>
          </cell>
          <cell r="C5901" t="str">
            <v>RETAIL      PERSAL      REPEAT      1L:LNPADMIN</v>
          </cell>
          <cell r="K5901">
            <v>11</v>
          </cell>
          <cell r="P5901">
            <v>193635.4</v>
          </cell>
          <cell r="R5901">
            <v>1215.29</v>
          </cell>
          <cell r="S5901">
            <v>39286.663217000001</v>
          </cell>
          <cell r="U5901">
            <v>1767</v>
          </cell>
          <cell r="V5901">
            <v>543.75</v>
          </cell>
          <cell r="W5901">
            <v>4953.3</v>
          </cell>
          <cell r="X5901">
            <v>0</v>
          </cell>
        </row>
        <row r="5902">
          <cell r="A5902" t="str">
            <v>RETAIL      PERSAL      REPEAT      1L:LNP6+</v>
          </cell>
          <cell r="B5902" t="str">
            <v>RETAIL      PERSAL      REPEAT      1L:LNP</v>
          </cell>
          <cell r="C5902" t="str">
            <v>RETAIL      PERSAL      REPEAT      1L:LNPDR</v>
          </cell>
          <cell r="K5902">
            <v>40</v>
          </cell>
          <cell r="P5902">
            <v>697485.69</v>
          </cell>
          <cell r="R5902">
            <v>-5224.87</v>
          </cell>
          <cell r="S5902">
            <v>127300.30856999999</v>
          </cell>
          <cell r="U5902">
            <v>10944</v>
          </cell>
          <cell r="V5902">
            <v>3733.125</v>
          </cell>
          <cell r="W5902">
            <v>18012</v>
          </cell>
          <cell r="X5902">
            <v>0</v>
          </cell>
        </row>
        <row r="5903">
          <cell r="A5903" t="str">
            <v>RETAIL      PERSAL      REPEAT      1L:LNP6+</v>
          </cell>
          <cell r="B5903" t="str">
            <v>RETAIL      PERSAL      REPEAT      1L:LNP</v>
          </cell>
          <cell r="C5903" t="str">
            <v>RETAIL      PERSAL      REPEAT      1L:LNPL:LNP</v>
          </cell>
          <cell r="K5903">
            <v>2010</v>
          </cell>
          <cell r="P5903">
            <v>29369336.539999999</v>
          </cell>
          <cell r="R5903">
            <v>-206422.74</v>
          </cell>
          <cell r="S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</row>
        <row r="5904">
          <cell r="A5904" t="str">
            <v>RETAIL      PERSAL      REPEAT      1L:LNP6+</v>
          </cell>
          <cell r="B5904" t="str">
            <v>RETAIL      PERSAL      REPEAT      1L:LNP</v>
          </cell>
          <cell r="C5904" t="str">
            <v>RETAIL      PERSAL      REPEAT      1L:LNPL:LP</v>
          </cell>
          <cell r="K5904">
            <v>361</v>
          </cell>
          <cell r="P5904">
            <v>5285414.84</v>
          </cell>
          <cell r="R5904">
            <v>-14309.1</v>
          </cell>
          <cell r="S5904">
            <v>843918.96354000003</v>
          </cell>
          <cell r="U5904">
            <v>94335</v>
          </cell>
          <cell r="V5904">
            <v>31462.5</v>
          </cell>
          <cell r="W5904">
            <v>162558.29999999999</v>
          </cell>
          <cell r="X5904">
            <v>0</v>
          </cell>
        </row>
        <row r="5905">
          <cell r="A5905" t="str">
            <v>RETAIL      PERSAL      REPEAT      1L:LNP6+</v>
          </cell>
          <cell r="B5905" t="str">
            <v>RETAIL      PERSAL      REPEAT      1L:LNP</v>
          </cell>
          <cell r="C5905" t="str">
            <v>RETAIL      PERSAL      REPEAT      1L:LNPL:W/O</v>
          </cell>
          <cell r="K5905">
            <v>416</v>
          </cell>
          <cell r="P5905">
            <v>5517993.6500000004</v>
          </cell>
          <cell r="R5905">
            <v>-5611.43</v>
          </cell>
          <cell r="S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</row>
        <row r="5906">
          <cell r="A5906" t="str">
            <v>RETAIL      PERSAL      REPEAT      1L:LP6+</v>
          </cell>
          <cell r="B5906" t="str">
            <v>RETAIL      PERSAL      REPEAT      1L:LP</v>
          </cell>
          <cell r="C5906" t="str">
            <v>RETAIL      PERSAL      REPEAT      1L:LPADMIN</v>
          </cell>
          <cell r="K5906">
            <v>15</v>
          </cell>
          <cell r="P5906">
            <v>284824.2</v>
          </cell>
          <cell r="R5906">
            <v>-2999.06</v>
          </cell>
          <cell r="S5906">
            <v>8206.1479682999998</v>
          </cell>
          <cell r="U5906">
            <v>570</v>
          </cell>
          <cell r="V5906">
            <v>1110</v>
          </cell>
          <cell r="W5906">
            <v>0</v>
          </cell>
          <cell r="X5906">
            <v>0</v>
          </cell>
        </row>
        <row r="5907">
          <cell r="A5907" t="str">
            <v>RETAIL      PERSAL      REPEAT      1L:LP6+</v>
          </cell>
          <cell r="B5907" t="str">
            <v>RETAIL      PERSAL      REPEAT      1L:LP</v>
          </cell>
          <cell r="C5907" t="str">
            <v>RETAIL      PERSAL      REPEAT      1L:LPDR</v>
          </cell>
          <cell r="K5907">
            <v>26</v>
          </cell>
          <cell r="P5907">
            <v>526008.28</v>
          </cell>
          <cell r="R5907">
            <v>-4139.2</v>
          </cell>
          <cell r="S5907">
            <v>11587.322034999999</v>
          </cell>
          <cell r="U5907">
            <v>1026</v>
          </cell>
          <cell r="V5907">
            <v>1968.75</v>
          </cell>
          <cell r="W5907">
            <v>0</v>
          </cell>
          <cell r="X5907">
            <v>0</v>
          </cell>
        </row>
        <row r="5908">
          <cell r="A5908" t="str">
            <v>RETAIL      PERSAL      REPEAT      1L:LP6+</v>
          </cell>
          <cell r="B5908" t="str">
            <v>RETAIL      PERSAL      REPEAT      1L:LP</v>
          </cell>
          <cell r="C5908" t="str">
            <v>RETAIL      PERSAL      REPEAT      1L:LPL:LNP</v>
          </cell>
          <cell r="K5908">
            <v>211</v>
          </cell>
          <cell r="P5908">
            <v>3934415.9</v>
          </cell>
          <cell r="R5908">
            <v>-27487.759999999998</v>
          </cell>
          <cell r="S5908">
            <v>-165722.8015</v>
          </cell>
          <cell r="U5908">
            <v>-19038</v>
          </cell>
          <cell r="V5908">
            <v>0</v>
          </cell>
          <cell r="W5908">
            <v>-31971.3</v>
          </cell>
          <cell r="X5908">
            <v>0</v>
          </cell>
        </row>
        <row r="5909">
          <cell r="A5909" t="str">
            <v>RETAIL      PERSAL      REPEAT      1L:LP6+</v>
          </cell>
          <cell r="B5909" t="str">
            <v>RETAIL      PERSAL      REPEAT      1L:LP</v>
          </cell>
          <cell r="C5909" t="str">
            <v>RETAIL      PERSAL      REPEAT      1L:LPL:LP</v>
          </cell>
          <cell r="K5909">
            <v>5757</v>
          </cell>
          <cell r="P5909">
            <v>107931104.59999999</v>
          </cell>
          <cell r="R5909">
            <v>-2102040.6800000002</v>
          </cell>
          <cell r="S5909">
            <v>3337777.7793000001</v>
          </cell>
          <cell r="U5909">
            <v>243732</v>
          </cell>
          <cell r="V5909">
            <v>430584.375</v>
          </cell>
          <cell r="W5909">
            <v>0</v>
          </cell>
          <cell r="X5909">
            <v>0</v>
          </cell>
        </row>
        <row r="5910">
          <cell r="A5910" t="str">
            <v>RETAIL      PERSAL      REPEAT      1L:LP6+</v>
          </cell>
          <cell r="B5910" t="str">
            <v>RETAIL      PERSAL      REPEAT      1L:LP</v>
          </cell>
          <cell r="C5910" t="str">
            <v>RETAIL      PERSAL      REPEAT      1L:LPL:W/O</v>
          </cell>
          <cell r="K5910">
            <v>117</v>
          </cell>
          <cell r="P5910">
            <v>1909343.61</v>
          </cell>
          <cell r="R5910">
            <v>113.78</v>
          </cell>
          <cell r="S5910">
            <v>-292848.46639999998</v>
          </cell>
          <cell r="U5910">
            <v>-31008</v>
          </cell>
          <cell r="V5910">
            <v>0</v>
          </cell>
          <cell r="W5910">
            <v>-46380.9</v>
          </cell>
          <cell r="X5910">
            <v>0</v>
          </cell>
        </row>
        <row r="5911">
          <cell r="A5911" t="str">
            <v>RETAIL      PERSAL      REPEAT      1L:W/O6+</v>
          </cell>
          <cell r="B5911" t="str">
            <v>RETAIL      PERSAL      REPEAT      1L:W/O</v>
          </cell>
          <cell r="C5911" t="str">
            <v>RETAIL      PERSAL      REPEAT      1L:W/OL:LP</v>
          </cell>
          <cell r="K5911">
            <v>39</v>
          </cell>
          <cell r="P5911">
            <v>0</v>
          </cell>
          <cell r="R5911">
            <v>-25121.66</v>
          </cell>
          <cell r="S5911">
            <v>286631.35658999998</v>
          </cell>
          <cell r="U5911">
            <v>25137</v>
          </cell>
          <cell r="V5911">
            <v>2146.875</v>
          </cell>
          <cell r="W5911">
            <v>17561.7</v>
          </cell>
          <cell r="X5911">
            <v>0</v>
          </cell>
        </row>
        <row r="5912">
          <cell r="A5912" t="str">
            <v>RETAIL      PERSAL      REPEAT      1L:W/O6+</v>
          </cell>
          <cell r="B5912" t="str">
            <v>RETAIL      PERSAL      REPEAT      1L:W/O</v>
          </cell>
          <cell r="C5912" t="str">
            <v>RETAIL      PERSAL      REPEAT      1L:W/OL:W/O</v>
          </cell>
          <cell r="K5912">
            <v>3859</v>
          </cell>
          <cell r="P5912">
            <v>1988887.08</v>
          </cell>
          <cell r="R5912">
            <v>-235509.69</v>
          </cell>
          <cell r="S5912">
            <v>-3434.1094549999998</v>
          </cell>
          <cell r="U5912">
            <v>4218</v>
          </cell>
          <cell r="V5912">
            <v>2576.25</v>
          </cell>
          <cell r="W5912">
            <v>2251.5</v>
          </cell>
          <cell r="X5912">
            <v>0</v>
          </cell>
        </row>
      </sheetData>
      <sheetData sheetId="34">
        <row r="1">
          <cell r="C1" t="str">
            <v>TermBal</v>
          </cell>
          <cell r="D1" t="str">
            <v>RateBal</v>
          </cell>
          <cell r="E1" t="str">
            <v>Lookup7</v>
          </cell>
          <cell r="F1" t="str">
            <v>S_Var</v>
          </cell>
          <cell r="K1" t="str">
            <v>Fin_Closing_Bal</v>
          </cell>
          <cell r="L1" t="str">
            <v>count_WO</v>
          </cell>
          <cell r="N1" t="str">
            <v>HandoverBal_less</v>
          </cell>
        </row>
        <row r="2">
          <cell r="C2">
            <v>422272239.82323527</v>
          </cell>
          <cell r="D2">
            <v>605675037.26561546</v>
          </cell>
          <cell r="E2" t="str">
            <v>CELLULAR    NON_PERSAL  1           1A:ES</v>
          </cell>
          <cell r="F2" t="str">
            <v>CELLULAR    NON_PERSAL  1           1</v>
          </cell>
          <cell r="K2">
            <v>17566972.219999999</v>
          </cell>
          <cell r="L2">
            <v>0</v>
          </cell>
          <cell r="N2">
            <v>0</v>
          </cell>
        </row>
        <row r="3">
          <cell r="C3">
            <v>1683944729.2157929</v>
          </cell>
          <cell r="D3">
            <v>2388437478.8670645</v>
          </cell>
          <cell r="E3" t="str">
            <v>CELLULAR    NON_PERSAL  1           1A:UTD</v>
          </cell>
          <cell r="F3" t="str">
            <v>CELLULAR    NON_PERSAL  1           1</v>
          </cell>
          <cell r="K3">
            <v>70107771.219999999</v>
          </cell>
          <cell r="L3">
            <v>0</v>
          </cell>
          <cell r="N3">
            <v>0</v>
          </cell>
        </row>
        <row r="4">
          <cell r="C4">
            <v>36074295.76145117</v>
          </cell>
          <cell r="D4">
            <v>57979409.799428821</v>
          </cell>
          <cell r="E4" t="str">
            <v>CELLULAR    NON_PERSAL  1           1ADMIN</v>
          </cell>
          <cell r="F4" t="str">
            <v>CELLULAR    NON_PERSAL  1           1</v>
          </cell>
          <cell r="K4">
            <v>1475907.88</v>
          </cell>
          <cell r="L4">
            <v>0</v>
          </cell>
          <cell r="N4">
            <v>320581.93</v>
          </cell>
        </row>
        <row r="5">
          <cell r="C5">
            <v>36826278.892968751</v>
          </cell>
          <cell r="D5">
            <v>54363119.752255</v>
          </cell>
          <cell r="E5" t="str">
            <v>CELLULAR    NON_PERSAL  1           1DR</v>
          </cell>
          <cell r="F5" t="str">
            <v>CELLULAR    NON_PERSAL  1           1</v>
          </cell>
          <cell r="K5">
            <v>1525489.87</v>
          </cell>
          <cell r="L5">
            <v>0</v>
          </cell>
          <cell r="N5">
            <v>224417.11</v>
          </cell>
        </row>
        <row r="6">
          <cell r="C6">
            <v>315281381.86903507</v>
          </cell>
          <cell r="D6">
            <v>359303365.6510973</v>
          </cell>
          <cell r="E6" t="str">
            <v>CELLULAR    NON_PERSAL  1           1L:LNP</v>
          </cell>
          <cell r="F6" t="str">
            <v>CELLULAR    NON_PERSAL  1           1</v>
          </cell>
          <cell r="K6">
            <v>13056404.5</v>
          </cell>
          <cell r="L6">
            <v>0</v>
          </cell>
          <cell r="N6">
            <v>12967028.529999999</v>
          </cell>
        </row>
        <row r="7">
          <cell r="C7">
            <v>687457324.05780363</v>
          </cell>
          <cell r="D7">
            <v>566817964.22899449</v>
          </cell>
          <cell r="E7" t="str">
            <v>CELLULAR    NON_PERSAL  1           1L:LP</v>
          </cell>
          <cell r="F7" t="str">
            <v>CELLULAR    NON_PERSAL  1           1</v>
          </cell>
          <cell r="K7">
            <v>28159630.34</v>
          </cell>
          <cell r="L7">
            <v>0</v>
          </cell>
          <cell r="N7">
            <v>11151509.970000001</v>
          </cell>
        </row>
        <row r="8">
          <cell r="C8">
            <v>18013185.078253876</v>
          </cell>
          <cell r="D8">
            <v>16867449.95649112</v>
          </cell>
          <cell r="E8" t="str">
            <v>CELLULAR    NON_PERSAL  1           1L:W/O</v>
          </cell>
          <cell r="F8" t="str">
            <v>CELLULAR    NON_PERSAL  1           1</v>
          </cell>
          <cell r="K8">
            <v>732443.71</v>
          </cell>
          <cell r="L8">
            <v>11027</v>
          </cell>
          <cell r="N8">
            <v>38880723.719999999</v>
          </cell>
        </row>
        <row r="9">
          <cell r="C9">
            <v>144650380.41371894</v>
          </cell>
          <cell r="D9">
            <v>208824104.40059963</v>
          </cell>
          <cell r="E9" t="str">
            <v>CELLULAR    PERSAL      1           1A:ES</v>
          </cell>
          <cell r="F9" t="str">
            <v>CELLULAR    PERSAL      1           1</v>
          </cell>
          <cell r="K9">
            <v>6014026.4100000001</v>
          </cell>
          <cell r="L9">
            <v>0</v>
          </cell>
          <cell r="N9">
            <v>0</v>
          </cell>
        </row>
        <row r="10">
          <cell r="C10">
            <v>918097264.05977356</v>
          </cell>
          <cell r="D10">
            <v>1307553286.3092346</v>
          </cell>
          <cell r="E10" t="str">
            <v>CELLULAR    PERSAL      1           1A:UTD</v>
          </cell>
          <cell r="F10" t="str">
            <v>CELLULAR    PERSAL      1           1</v>
          </cell>
          <cell r="K10">
            <v>38216845.079999998</v>
          </cell>
          <cell r="L10">
            <v>0</v>
          </cell>
          <cell r="N10">
            <v>0</v>
          </cell>
        </row>
        <row r="11">
          <cell r="C11">
            <v>8212587.8914238326</v>
          </cell>
          <cell r="D11">
            <v>12830556.161247667</v>
          </cell>
          <cell r="E11" t="str">
            <v>CELLULAR    PERSAL      1           1ADMIN</v>
          </cell>
          <cell r="F11" t="str">
            <v>CELLULAR    PERSAL      1           1</v>
          </cell>
          <cell r="K11">
            <v>337840.19</v>
          </cell>
          <cell r="L11">
            <v>0</v>
          </cell>
          <cell r="N11">
            <v>79798.7</v>
          </cell>
        </row>
        <row r="12">
          <cell r="C12">
            <v>24048905.891000286</v>
          </cell>
          <cell r="D12">
            <v>35616456.374987446</v>
          </cell>
          <cell r="E12" t="str">
            <v>CELLULAR    PERSAL      1           1DR</v>
          </cell>
          <cell r="F12" t="str">
            <v>CELLULAR    PERSAL      1           1</v>
          </cell>
          <cell r="K12">
            <v>997420.06</v>
          </cell>
          <cell r="L12">
            <v>0</v>
          </cell>
          <cell r="N12">
            <v>107351.18</v>
          </cell>
        </row>
        <row r="13">
          <cell r="C13">
            <v>99410450.020643711</v>
          </cell>
          <cell r="D13">
            <v>111620099.18255548</v>
          </cell>
          <cell r="E13" t="str">
            <v>CELLULAR    PERSAL      1           1L:LNP</v>
          </cell>
          <cell r="F13" t="str">
            <v>CELLULAR    PERSAL      1           1</v>
          </cell>
          <cell r="K13">
            <v>4110761.75</v>
          </cell>
          <cell r="L13">
            <v>0</v>
          </cell>
          <cell r="N13">
            <v>4064156.51</v>
          </cell>
        </row>
        <row r="14">
          <cell r="C14">
            <v>243249257.89601105</v>
          </cell>
          <cell r="D14">
            <v>199978544.85915145</v>
          </cell>
          <cell r="E14" t="str">
            <v>CELLULAR    PERSAL      1           1L:LP</v>
          </cell>
          <cell r="F14" t="str">
            <v>CELLULAR    PERSAL      1           1</v>
          </cell>
          <cell r="K14">
            <v>9938830.6400000006</v>
          </cell>
          <cell r="L14">
            <v>0</v>
          </cell>
          <cell r="N14">
            <v>4115867.02</v>
          </cell>
        </row>
        <row r="15">
          <cell r="C15">
            <v>6922670.4138045479</v>
          </cell>
          <cell r="D15">
            <v>6778512.1010726541</v>
          </cell>
          <cell r="E15" t="str">
            <v>CELLULAR    PERSAL      1           1L:W/O</v>
          </cell>
          <cell r="F15" t="str">
            <v>CELLULAR    PERSAL      1           1</v>
          </cell>
          <cell r="K15">
            <v>282319.11</v>
          </cell>
          <cell r="L15">
            <v>2704</v>
          </cell>
          <cell r="N15">
            <v>9901336.5800000001</v>
          </cell>
        </row>
        <row r="16">
          <cell r="C16">
            <v>140046916.78065082</v>
          </cell>
          <cell r="D16">
            <v>104386240.737083</v>
          </cell>
          <cell r="E16" t="str">
            <v>PAYROLL     1           1           1A:ES</v>
          </cell>
          <cell r="F16" t="str">
            <v>PAYROLL     1           1           1</v>
          </cell>
          <cell r="K16">
            <v>3098197.86</v>
          </cell>
          <cell r="L16">
            <v>0</v>
          </cell>
          <cell r="N16">
            <v>0</v>
          </cell>
        </row>
        <row r="17">
          <cell r="C17">
            <v>5103336025.2610703</v>
          </cell>
          <cell r="D17">
            <v>3422859889.3763041</v>
          </cell>
          <cell r="E17" t="str">
            <v>PAYROLL     1           1           1A:UTD</v>
          </cell>
          <cell r="F17" t="str">
            <v>PAYROLL     1           1           1</v>
          </cell>
          <cell r="K17">
            <v>104690644.72</v>
          </cell>
          <cell r="L17">
            <v>0</v>
          </cell>
          <cell r="N17">
            <v>4989.8100000000004</v>
          </cell>
        </row>
        <row r="18">
          <cell r="C18">
            <v>218022361.50347692</v>
          </cell>
          <cell r="D18">
            <v>160256199.9838872</v>
          </cell>
          <cell r="E18" t="str">
            <v>PAYROLL     1           1           1ADMIN</v>
          </cell>
          <cell r="F18" t="str">
            <v>PAYROLL     1           1           1</v>
          </cell>
          <cell r="K18">
            <v>4707776.5199999996</v>
          </cell>
          <cell r="L18">
            <v>0</v>
          </cell>
          <cell r="N18">
            <v>194037.1</v>
          </cell>
        </row>
        <row r="19">
          <cell r="C19">
            <v>157797672.02742124</v>
          </cell>
          <cell r="D19">
            <v>104878219.58065496</v>
          </cell>
          <cell r="E19" t="str">
            <v>PAYROLL     1           1           1DR</v>
          </cell>
          <cell r="F19" t="str">
            <v>PAYROLL     1           1           1</v>
          </cell>
          <cell r="K19">
            <v>3156861.89</v>
          </cell>
          <cell r="L19">
            <v>0</v>
          </cell>
          <cell r="N19">
            <v>355234.06</v>
          </cell>
        </row>
        <row r="20">
          <cell r="C20">
            <v>173400988.30827332</v>
          </cell>
          <cell r="D20">
            <v>142182458.72888535</v>
          </cell>
          <cell r="E20" t="str">
            <v>PAYROLL     1           1           1L:LNP</v>
          </cell>
          <cell r="F20" t="str">
            <v>PAYROLL     1           1           1</v>
          </cell>
          <cell r="K20">
            <v>4165957.81</v>
          </cell>
          <cell r="L20">
            <v>0</v>
          </cell>
          <cell r="N20">
            <v>4143248.41</v>
          </cell>
        </row>
        <row r="21">
          <cell r="C21">
            <v>154561703.60116386</v>
          </cell>
          <cell r="D21">
            <v>118169483.20330462</v>
          </cell>
          <cell r="E21" t="str">
            <v>PAYROLL     1           1           1L:LP</v>
          </cell>
          <cell r="F21" t="str">
            <v>PAYROLL     1           1           1</v>
          </cell>
          <cell r="K21">
            <v>3491604.75</v>
          </cell>
          <cell r="L21">
            <v>0</v>
          </cell>
          <cell r="N21">
            <v>2377410.0699999998</v>
          </cell>
        </row>
        <row r="22">
          <cell r="C22">
            <v>17584453.833059292</v>
          </cell>
          <cell r="D22">
            <v>14265430.434935264</v>
          </cell>
          <cell r="E22" t="str">
            <v>PAYROLL     1           1           1L:W/O</v>
          </cell>
          <cell r="F22" t="str">
            <v>PAYROLL     1           1           1</v>
          </cell>
          <cell r="K22">
            <v>420324.08</v>
          </cell>
          <cell r="L22">
            <v>1015</v>
          </cell>
          <cell r="N22">
            <v>11445232.289999999</v>
          </cell>
        </row>
        <row r="23">
          <cell r="C23">
            <v>1290908798.9652092</v>
          </cell>
          <cell r="D23">
            <v>1649223225.5831759</v>
          </cell>
          <cell r="E23" t="str">
            <v>RETAIL      NON_PERSAL  NEW-NOT_SAPO1A:ES</v>
          </cell>
          <cell r="F23" t="str">
            <v>RETAIL      NON_PERSAL  NEW-NOT_SAPO1</v>
          </cell>
          <cell r="K23">
            <v>47477646.270000003</v>
          </cell>
          <cell r="L23">
            <v>0</v>
          </cell>
          <cell r="N23">
            <v>0</v>
          </cell>
        </row>
        <row r="24">
          <cell r="C24">
            <v>8187120448.0579166</v>
          </cell>
          <cell r="D24">
            <v>9586086685.6068802</v>
          </cell>
          <cell r="E24" t="str">
            <v>RETAIL      NON_PERSAL  NEW-NOT_SAPO1A:UTD</v>
          </cell>
          <cell r="F24" t="str">
            <v>RETAIL      NON_PERSAL  NEW-NOT_SAPO1</v>
          </cell>
          <cell r="K24">
            <v>277353664.81</v>
          </cell>
          <cell r="L24">
            <v>0</v>
          </cell>
          <cell r="N24">
            <v>0</v>
          </cell>
        </row>
        <row r="25">
          <cell r="C25">
            <v>675713541.27965319</v>
          </cell>
          <cell r="D25">
            <v>1168461985.5042889</v>
          </cell>
          <cell r="E25" t="str">
            <v>RETAIL      NON_PERSAL  NEW-NOT_SAPO1ADMIN</v>
          </cell>
          <cell r="F25" t="str">
            <v>RETAIL      NON_PERSAL  NEW-NOT_SAPO1</v>
          </cell>
          <cell r="K25">
            <v>29328991.940000001</v>
          </cell>
          <cell r="L25">
            <v>0</v>
          </cell>
          <cell r="N25">
            <v>5125181.72</v>
          </cell>
        </row>
        <row r="26">
          <cell r="C26">
            <v>1113023231.292361</v>
          </cell>
          <cell r="D26">
            <v>1392126295.5090313</v>
          </cell>
          <cell r="E26" t="str">
            <v>RETAIL      NON_PERSAL  NEW-NOT_SAPO1DR</v>
          </cell>
          <cell r="F26" t="str">
            <v>RETAIL      NON_PERSAL  NEW-NOT_SAPO1</v>
          </cell>
          <cell r="K26">
            <v>37046855.68</v>
          </cell>
          <cell r="L26">
            <v>0</v>
          </cell>
          <cell r="N26">
            <v>6985105.6399999997</v>
          </cell>
        </row>
        <row r="27">
          <cell r="C27">
            <v>1044798036.2889591</v>
          </cell>
          <cell r="D27">
            <v>1489363643.1971958</v>
          </cell>
          <cell r="E27" t="str">
            <v>RETAIL      NON_PERSAL  NEW-NOT_SAPO1L:LNP</v>
          </cell>
          <cell r="F27" t="str">
            <v>RETAIL      NON_PERSAL  NEW-NOT_SAPO1</v>
          </cell>
          <cell r="K27">
            <v>40475792.149999999</v>
          </cell>
          <cell r="L27">
            <v>0</v>
          </cell>
          <cell r="N27">
            <v>38946901.979999997</v>
          </cell>
        </row>
        <row r="28">
          <cell r="C28">
            <v>3075465044.8103652</v>
          </cell>
          <cell r="D28">
            <v>4988782883.2128439</v>
          </cell>
          <cell r="E28" t="str">
            <v>RETAIL      NON_PERSAL  NEW-NOT_SAPO1L:LP</v>
          </cell>
          <cell r="F28" t="str">
            <v>RETAIL      NON_PERSAL  NEW-NOT_SAPO1</v>
          </cell>
          <cell r="K28">
            <v>128034299.73</v>
          </cell>
          <cell r="L28">
            <v>0</v>
          </cell>
          <cell r="N28">
            <v>48597605.780000001</v>
          </cell>
        </row>
        <row r="29">
          <cell r="C29">
            <v>54324605.747528523</v>
          </cell>
          <cell r="D29">
            <v>106102887.39949466</v>
          </cell>
          <cell r="E29" t="str">
            <v>RETAIL      NON_PERSAL  NEW-NOT_SAPO1L:W/O</v>
          </cell>
          <cell r="F29" t="str">
            <v>RETAIL      NON_PERSAL  NEW-NOT_SAPO1</v>
          </cell>
          <cell r="K29">
            <v>2632772.29</v>
          </cell>
          <cell r="L29">
            <v>19981</v>
          </cell>
          <cell r="N29">
            <v>120864130.23999999</v>
          </cell>
        </row>
        <row r="30">
          <cell r="C30">
            <v>588512277.03411376</v>
          </cell>
          <cell r="D30">
            <v>755876048.29611027</v>
          </cell>
          <cell r="E30" t="str">
            <v>RETAIL      NON_PERSAL  NEW-SAPO    1A:ES</v>
          </cell>
          <cell r="F30" t="str">
            <v>RETAIL      NON_PERSAL  NEW-SAPO    1</v>
          </cell>
          <cell r="K30">
            <v>22049602.149999999</v>
          </cell>
          <cell r="L30">
            <v>0</v>
          </cell>
          <cell r="N30">
            <v>0</v>
          </cell>
        </row>
        <row r="31">
          <cell r="C31">
            <v>3895084649.5168762</v>
          </cell>
          <cell r="D31">
            <v>4579608562.1373577</v>
          </cell>
          <cell r="E31" t="str">
            <v>RETAIL      NON_PERSAL  NEW-SAPO    1A:UTD</v>
          </cell>
          <cell r="F31" t="str">
            <v>RETAIL      NON_PERSAL  NEW-SAPO    1</v>
          </cell>
          <cell r="K31">
            <v>133914250.12</v>
          </cell>
          <cell r="L31">
            <v>0</v>
          </cell>
          <cell r="N31">
            <v>17684.09</v>
          </cell>
        </row>
        <row r="32">
          <cell r="C32">
            <v>195448720.02418062</v>
          </cell>
          <cell r="D32">
            <v>320033360.44078946</v>
          </cell>
          <cell r="E32" t="str">
            <v>RETAIL      NON_PERSAL  NEW-SAPO    1ADMIN</v>
          </cell>
          <cell r="F32" t="str">
            <v>RETAIL      NON_PERSAL  NEW-SAPO    1</v>
          </cell>
          <cell r="K32">
            <v>8235611.9800000004</v>
          </cell>
          <cell r="L32">
            <v>0</v>
          </cell>
          <cell r="N32">
            <v>1238972.99</v>
          </cell>
        </row>
        <row r="33">
          <cell r="C33">
            <v>399330345.69384998</v>
          </cell>
          <cell r="D33">
            <v>484418969.4379999</v>
          </cell>
          <cell r="E33" t="str">
            <v>RETAIL      NON_PERSAL  NEW-SAPO    1DR</v>
          </cell>
          <cell r="F33" t="str">
            <v>RETAIL      NON_PERSAL  NEW-SAPO    1</v>
          </cell>
          <cell r="K33">
            <v>13350184.6</v>
          </cell>
          <cell r="L33">
            <v>0</v>
          </cell>
          <cell r="N33">
            <v>2079835.83</v>
          </cell>
        </row>
        <row r="34">
          <cell r="C34">
            <v>402125760.90558285</v>
          </cell>
          <cell r="D34">
            <v>566702177.19994307</v>
          </cell>
          <cell r="E34" t="str">
            <v>RETAIL      NON_PERSAL  NEW-SAPO    1L:LNP</v>
          </cell>
          <cell r="F34" t="str">
            <v>RETAIL      NON_PERSAL  NEW-SAPO    1</v>
          </cell>
          <cell r="K34">
            <v>15636180.09</v>
          </cell>
          <cell r="L34">
            <v>0</v>
          </cell>
          <cell r="N34">
            <v>15194131.76</v>
          </cell>
        </row>
        <row r="35">
          <cell r="C35">
            <v>988496238.54656136</v>
          </cell>
          <cell r="D35">
            <v>1592187303.3040104</v>
          </cell>
          <cell r="E35" t="str">
            <v>RETAIL      NON_PERSAL  NEW-SAPO    1L:LP</v>
          </cell>
          <cell r="F35" t="str">
            <v>RETAIL      NON_PERSAL  NEW-SAPO    1</v>
          </cell>
          <cell r="K35">
            <v>41270182.93</v>
          </cell>
          <cell r="L35">
            <v>0</v>
          </cell>
          <cell r="N35">
            <v>14817475.109999999</v>
          </cell>
        </row>
        <row r="36">
          <cell r="C36">
            <v>14955055.458538972</v>
          </cell>
          <cell r="D36">
            <v>29370659.837770663</v>
          </cell>
          <cell r="E36" t="str">
            <v>RETAIL      NON_PERSAL  NEW-SAPO    1L:W/O</v>
          </cell>
          <cell r="F36" t="str">
            <v>RETAIL      NON_PERSAL  NEW-SAPO    1</v>
          </cell>
          <cell r="K36">
            <v>734664.43</v>
          </cell>
          <cell r="L36">
            <v>5967</v>
          </cell>
          <cell r="N36">
            <v>35728548.630000003</v>
          </cell>
        </row>
        <row r="37">
          <cell r="C37">
            <v>1040257310.7017416</v>
          </cell>
          <cell r="D37">
            <v>1119977614.9350684</v>
          </cell>
          <cell r="E37" t="str">
            <v>RETAIL      NON_PERSAL  REPEAT      1A:ES</v>
          </cell>
          <cell r="F37" t="str">
            <v>RETAIL      NON_PERSAL  REPEAT      1</v>
          </cell>
          <cell r="K37">
            <v>32965637.359999999</v>
          </cell>
          <cell r="L37">
            <v>0</v>
          </cell>
          <cell r="N37">
            <v>0</v>
          </cell>
        </row>
        <row r="38">
          <cell r="C38">
            <v>8403422689.2664509</v>
          </cell>
          <cell r="D38">
            <v>8521148042.4405832</v>
          </cell>
          <cell r="E38" t="str">
            <v>RETAIL      NON_PERSAL  REPEAT      1A:UTD</v>
          </cell>
          <cell r="F38" t="str">
            <v>RETAIL      NON_PERSAL  REPEAT      1</v>
          </cell>
          <cell r="K38">
            <v>253408836.78</v>
          </cell>
          <cell r="L38">
            <v>0</v>
          </cell>
          <cell r="N38">
            <v>0</v>
          </cell>
        </row>
        <row r="39">
          <cell r="C39">
            <v>113687353.74675609</v>
          </cell>
          <cell r="D39">
            <v>171484745.88051057</v>
          </cell>
          <cell r="E39" t="str">
            <v>RETAIL      NON_PERSAL  REPEAT      1ADMIN</v>
          </cell>
          <cell r="F39" t="str">
            <v>RETAIL      NON_PERSAL  REPEAT      1</v>
          </cell>
          <cell r="K39">
            <v>4424452.24</v>
          </cell>
          <cell r="L39">
            <v>0</v>
          </cell>
          <cell r="N39">
            <v>776756.66</v>
          </cell>
        </row>
        <row r="40">
          <cell r="C40">
            <v>455701669.38795537</v>
          </cell>
          <cell r="D40">
            <v>505264345.69007993</v>
          </cell>
          <cell r="E40" t="str">
            <v>RETAIL      NON_PERSAL  REPEAT      1DR</v>
          </cell>
          <cell r="F40" t="str">
            <v>RETAIL      NON_PERSAL  REPEAT      1</v>
          </cell>
          <cell r="K40">
            <v>13996932.869999999</v>
          </cell>
          <cell r="L40">
            <v>0</v>
          </cell>
          <cell r="N40">
            <v>1737878.2</v>
          </cell>
        </row>
        <row r="41">
          <cell r="C41">
            <v>396939865.28135681</v>
          </cell>
          <cell r="D41">
            <v>494325663.66182256</v>
          </cell>
          <cell r="E41" t="str">
            <v>RETAIL      NON_PERSAL  REPEAT      1L:LNP</v>
          </cell>
          <cell r="F41" t="str">
            <v>RETAIL      NON_PERSAL  REPEAT      1</v>
          </cell>
          <cell r="K41">
            <v>13701666.07</v>
          </cell>
          <cell r="L41">
            <v>0</v>
          </cell>
          <cell r="N41">
            <v>13402030.6</v>
          </cell>
        </row>
        <row r="42">
          <cell r="C42">
            <v>706625454.70690584</v>
          </cell>
          <cell r="D42">
            <v>1023885951.6038699</v>
          </cell>
          <cell r="E42" t="str">
            <v>RETAIL      NON_PERSAL  REPEAT      1L:LP</v>
          </cell>
          <cell r="F42" t="str">
            <v>RETAIL      NON_PERSAL  REPEAT      1</v>
          </cell>
          <cell r="K42">
            <v>26840475.170000002</v>
          </cell>
          <cell r="L42">
            <v>0</v>
          </cell>
          <cell r="N42">
            <v>15603724.42</v>
          </cell>
        </row>
        <row r="43">
          <cell r="C43">
            <v>11354978.791936241</v>
          </cell>
          <cell r="D43">
            <v>19309718.059644729</v>
          </cell>
          <cell r="E43" t="str">
            <v>RETAIL      NON_PERSAL  REPEAT      1L:W/O</v>
          </cell>
          <cell r="F43" t="str">
            <v>RETAIL      NON_PERSAL  REPEAT      1</v>
          </cell>
          <cell r="K43">
            <v>491246.34</v>
          </cell>
          <cell r="L43">
            <v>1961</v>
          </cell>
          <cell r="N43">
            <v>16643397.98</v>
          </cell>
        </row>
        <row r="44">
          <cell r="C44">
            <v>1534599995.2904766</v>
          </cell>
          <cell r="D44">
            <v>1617356231.1919188</v>
          </cell>
          <cell r="E44" t="str">
            <v>RETAIL      PERSAL      NEW-NOT_SAPO1A:ES</v>
          </cell>
          <cell r="F44" t="str">
            <v>RETAIL      PERSAL      NEW-NOT_SAPO1</v>
          </cell>
          <cell r="K44">
            <v>47095106.149999999</v>
          </cell>
          <cell r="L44">
            <v>0</v>
          </cell>
          <cell r="N44">
            <v>0</v>
          </cell>
        </row>
        <row r="45">
          <cell r="C45">
            <v>12063193099.709766</v>
          </cell>
          <cell r="D45">
            <v>11623881322.394428</v>
          </cell>
          <cell r="E45" t="str">
            <v>RETAIL      PERSAL      NEW-NOT_SAPO1A:UTD</v>
          </cell>
          <cell r="F45" t="str">
            <v>RETAIL      PERSAL      NEW-NOT_SAPO1</v>
          </cell>
          <cell r="K45">
            <v>338053821.73000002</v>
          </cell>
          <cell r="L45">
            <v>0</v>
          </cell>
          <cell r="N45">
            <v>0</v>
          </cell>
        </row>
        <row r="46">
          <cell r="C46">
            <v>290235666.5675</v>
          </cell>
          <cell r="D46">
            <v>400903277.39508015</v>
          </cell>
          <cell r="E46" t="str">
            <v>RETAIL      PERSAL      NEW-NOT_SAPO1ADMIN</v>
          </cell>
          <cell r="F46" t="str">
            <v>RETAIL      PERSAL      NEW-NOT_SAPO1</v>
          </cell>
          <cell r="K46">
            <v>10139237.26</v>
          </cell>
          <cell r="L46">
            <v>0</v>
          </cell>
          <cell r="N46">
            <v>1372172.81</v>
          </cell>
        </row>
        <row r="47">
          <cell r="C47">
            <v>939432755.28645945</v>
          </cell>
          <cell r="D47">
            <v>972367402.23196673</v>
          </cell>
          <cell r="E47" t="str">
            <v>RETAIL      PERSAL      NEW-NOT_SAPO1DR</v>
          </cell>
          <cell r="F47" t="str">
            <v>RETAIL      PERSAL      NEW-NOT_SAPO1</v>
          </cell>
          <cell r="K47">
            <v>26504650.66</v>
          </cell>
          <cell r="L47">
            <v>0</v>
          </cell>
          <cell r="N47">
            <v>3598678.6</v>
          </cell>
        </row>
        <row r="48">
          <cell r="C48">
            <v>844734412.2562021</v>
          </cell>
          <cell r="D48">
            <v>974716080.39928925</v>
          </cell>
          <cell r="E48" t="str">
            <v>RETAIL      PERSAL      NEW-NOT_SAPO1L:LNP</v>
          </cell>
          <cell r="F48" t="str">
            <v>RETAIL      PERSAL      NEW-NOT_SAPO1</v>
          </cell>
          <cell r="K48">
            <v>26799549.309999999</v>
          </cell>
          <cell r="L48">
            <v>0</v>
          </cell>
          <cell r="N48">
            <v>26174029.390000001</v>
          </cell>
        </row>
        <row r="49">
          <cell r="C49">
            <v>1974350060.2780321</v>
          </cell>
          <cell r="D49">
            <v>2698643134.9225187</v>
          </cell>
          <cell r="E49" t="str">
            <v>RETAIL      PERSAL      NEW-NOT_SAPO1L:LP</v>
          </cell>
          <cell r="F49" t="str">
            <v>RETAIL      PERSAL      NEW-NOT_SAPO1</v>
          </cell>
          <cell r="K49">
            <v>68726282.609999999</v>
          </cell>
          <cell r="L49">
            <v>0</v>
          </cell>
          <cell r="N49">
            <v>35022146.130000003</v>
          </cell>
        </row>
        <row r="50">
          <cell r="C50">
            <v>22285228.807301924</v>
          </cell>
          <cell r="D50">
            <v>32453767.968374744</v>
          </cell>
          <cell r="E50" t="str">
            <v>RETAIL      PERSAL      NEW-NOT_SAPO1L:W/O</v>
          </cell>
          <cell r="F50" t="str">
            <v>RETAIL      PERSAL      NEW-NOT_SAPO1</v>
          </cell>
          <cell r="K50">
            <v>829438.1</v>
          </cell>
          <cell r="L50">
            <v>3278</v>
          </cell>
          <cell r="N50">
            <v>33616054.090000004</v>
          </cell>
        </row>
        <row r="51">
          <cell r="C51">
            <v>672110028.5400244</v>
          </cell>
          <cell r="D51">
            <v>713149242.32437086</v>
          </cell>
          <cell r="E51" t="str">
            <v>RETAIL      PERSAL      NEW-SAPO    1A:ES</v>
          </cell>
          <cell r="F51" t="str">
            <v>RETAIL      PERSAL      NEW-SAPO    1</v>
          </cell>
          <cell r="K51">
            <v>20751404.489999998</v>
          </cell>
          <cell r="L51">
            <v>0</v>
          </cell>
          <cell r="N51">
            <v>0</v>
          </cell>
        </row>
        <row r="52">
          <cell r="C52">
            <v>5371686629.4570446</v>
          </cell>
          <cell r="D52">
            <v>5221177630.3472605</v>
          </cell>
          <cell r="E52" t="str">
            <v>RETAIL      PERSAL      NEW-SAPO    1A:UTD</v>
          </cell>
          <cell r="F52" t="str">
            <v>RETAIL      PERSAL      NEW-SAPO    1</v>
          </cell>
          <cell r="K52">
            <v>151555887.62</v>
          </cell>
          <cell r="L52">
            <v>0</v>
          </cell>
          <cell r="N52">
            <v>0</v>
          </cell>
        </row>
        <row r="53">
          <cell r="C53">
            <v>92586780.727235436</v>
          </cell>
          <cell r="D53">
            <v>124349260.99824709</v>
          </cell>
          <cell r="E53" t="str">
            <v>RETAIL      PERSAL      NEW-SAPO    1ADMIN</v>
          </cell>
          <cell r="F53" t="str">
            <v>RETAIL      PERSAL      NEW-SAPO    1</v>
          </cell>
          <cell r="K53">
            <v>3142277.46</v>
          </cell>
          <cell r="L53">
            <v>0</v>
          </cell>
          <cell r="N53">
            <v>577247.18999999994</v>
          </cell>
        </row>
        <row r="54">
          <cell r="C54">
            <v>358288223.18098134</v>
          </cell>
          <cell r="D54">
            <v>361757758.75503886</v>
          </cell>
          <cell r="E54" t="str">
            <v>RETAIL      PERSAL      NEW-SAPO    1DR</v>
          </cell>
          <cell r="F54" t="str">
            <v>RETAIL      PERSAL      NEW-SAPO    1</v>
          </cell>
          <cell r="K54">
            <v>9806395.7899999991</v>
          </cell>
          <cell r="L54">
            <v>0</v>
          </cell>
          <cell r="N54">
            <v>1624262.03</v>
          </cell>
        </row>
        <row r="55">
          <cell r="C55">
            <v>308421056.59533596</v>
          </cell>
          <cell r="D55">
            <v>366796299.72166139</v>
          </cell>
          <cell r="E55" t="str">
            <v>RETAIL      PERSAL      NEW-SAPO    1L:LNP</v>
          </cell>
          <cell r="F55" t="str">
            <v>RETAIL      PERSAL      NEW-SAPO    1</v>
          </cell>
          <cell r="K55">
            <v>9983389.5399999991</v>
          </cell>
          <cell r="L55">
            <v>0</v>
          </cell>
          <cell r="N55">
            <v>9685585.3800000008</v>
          </cell>
        </row>
        <row r="56">
          <cell r="C56">
            <v>713426576.63593745</v>
          </cell>
          <cell r="D56">
            <v>990789583.4132812</v>
          </cell>
          <cell r="E56" t="str">
            <v>RETAIL      PERSAL      NEW-SAPO    1L:LP</v>
          </cell>
          <cell r="F56" t="str">
            <v>RETAIL      PERSAL      NEW-SAPO    1</v>
          </cell>
          <cell r="K56">
            <v>25250686.25</v>
          </cell>
          <cell r="L56">
            <v>0</v>
          </cell>
          <cell r="N56">
            <v>13148438.609999999</v>
          </cell>
        </row>
        <row r="57">
          <cell r="C57">
            <v>6683914.3257715255</v>
          </cell>
          <cell r="D57">
            <v>9678845.3045491204</v>
          </cell>
          <cell r="E57" t="str">
            <v>RETAIL      PERSAL      NEW-SAPO    1L:W/O</v>
          </cell>
          <cell r="F57" t="str">
            <v>RETAIL      PERSAL      NEW-SAPO    1</v>
          </cell>
          <cell r="K57">
            <v>248432.12</v>
          </cell>
          <cell r="L57">
            <v>1256</v>
          </cell>
          <cell r="N57">
            <v>12922973.859999999</v>
          </cell>
        </row>
        <row r="58">
          <cell r="C58">
            <v>1285925252.9185145</v>
          </cell>
          <cell r="D58">
            <v>1220596391.9641485</v>
          </cell>
          <cell r="E58" t="str">
            <v>RETAIL      PERSAL      REPEAT      1A:ES</v>
          </cell>
          <cell r="F58" t="str">
            <v>RETAIL      PERSAL      REPEAT      1</v>
          </cell>
          <cell r="K58">
            <v>36318313.609999999</v>
          </cell>
          <cell r="L58">
            <v>0</v>
          </cell>
          <cell r="N58">
            <v>0</v>
          </cell>
        </row>
        <row r="59">
          <cell r="C59">
            <v>12599778147.10894</v>
          </cell>
          <cell r="D59">
            <v>10960371960.459122</v>
          </cell>
          <cell r="E59" t="str">
            <v>RETAIL      PERSAL      REPEAT      1A:UTD</v>
          </cell>
          <cell r="F59" t="str">
            <v>RETAIL      PERSAL      REPEAT      1</v>
          </cell>
          <cell r="K59">
            <v>327385874.01999998</v>
          </cell>
          <cell r="L59">
            <v>0</v>
          </cell>
          <cell r="N59">
            <v>0</v>
          </cell>
        </row>
        <row r="60">
          <cell r="C60">
            <v>101397088.34888507</v>
          </cell>
          <cell r="D60">
            <v>117087773.27766044</v>
          </cell>
          <cell r="E60" t="str">
            <v>RETAIL      PERSAL      REPEAT      1ADMIN</v>
          </cell>
          <cell r="F60" t="str">
            <v>RETAIL      PERSAL      REPEAT      1</v>
          </cell>
          <cell r="K60">
            <v>3096235.83</v>
          </cell>
          <cell r="L60">
            <v>0</v>
          </cell>
          <cell r="N60">
            <v>360521.47</v>
          </cell>
        </row>
        <row r="61">
          <cell r="C61">
            <v>485038621.21274596</v>
          </cell>
          <cell r="D61">
            <v>453251894.52172416</v>
          </cell>
          <cell r="E61" t="str">
            <v>RETAIL      PERSAL      REPEAT      1DR</v>
          </cell>
          <cell r="F61" t="str">
            <v>RETAIL      PERSAL      REPEAT      1</v>
          </cell>
          <cell r="K61">
            <v>12829897.92</v>
          </cell>
          <cell r="L61">
            <v>0</v>
          </cell>
          <cell r="N61">
            <v>967673.95</v>
          </cell>
        </row>
        <row r="62">
          <cell r="C62">
            <v>427976374.19146669</v>
          </cell>
          <cell r="D62">
            <v>449202462.65494639</v>
          </cell>
          <cell r="E62" t="str">
            <v>RETAIL      PERSAL      REPEAT      1L:LNP</v>
          </cell>
          <cell r="F62" t="str">
            <v>RETAIL      PERSAL      REPEAT      1</v>
          </cell>
          <cell r="K62">
            <v>12534263.85</v>
          </cell>
          <cell r="L62">
            <v>0</v>
          </cell>
          <cell r="N62">
            <v>12250329.35</v>
          </cell>
        </row>
        <row r="63">
          <cell r="C63">
            <v>659110037.62585568</v>
          </cell>
          <cell r="D63">
            <v>802793632.40260339</v>
          </cell>
          <cell r="E63" t="str">
            <v>RETAIL      PERSAL      REPEAT      1L:LP</v>
          </cell>
          <cell r="F63" t="str">
            <v>RETAIL      PERSAL      REPEAT      1</v>
          </cell>
          <cell r="K63">
            <v>20854571.039999999</v>
          </cell>
          <cell r="L63">
            <v>0</v>
          </cell>
          <cell r="N63">
            <v>12652294.810000001</v>
          </cell>
        </row>
        <row r="64">
          <cell r="C64">
            <v>12849394.952267906</v>
          </cell>
          <cell r="D64">
            <v>16810602.704601854</v>
          </cell>
          <cell r="E64" t="str">
            <v>RETAIL      PERSAL      REPEAT      1L:W/O</v>
          </cell>
          <cell r="F64" t="str">
            <v>RETAIL      PERSAL      REPEAT      1</v>
          </cell>
          <cell r="K64">
            <v>444637.75</v>
          </cell>
          <cell r="L64">
            <v>756</v>
          </cell>
          <cell r="N64">
            <v>8018955.71</v>
          </cell>
        </row>
      </sheetData>
      <sheetData sheetId="35">
        <row r="1">
          <cell r="A1" t="str">
            <v>Phone Cost</v>
          </cell>
          <cell r="B1" t="str">
            <v>Initial Airtime</v>
          </cell>
          <cell r="C1" t="str">
            <v>Subscription</v>
          </cell>
          <cell r="D1" t="str">
            <v>Airtime</v>
          </cell>
          <cell r="E1" t="str">
            <v>Rate</v>
          </cell>
          <cell r="F1" t="str">
            <v>TermBal</v>
          </cell>
          <cell r="G1" t="str">
            <v>AcceptanceRate</v>
          </cell>
          <cell r="H1" t="str">
            <v>AverageLoan</v>
          </cell>
          <cell r="I1" t="str">
            <v>Lookup9</v>
          </cell>
          <cell r="K1" t="str">
            <v>S_Var</v>
          </cell>
          <cell r="O1" t="str">
            <v>Total_Apps</v>
          </cell>
        </row>
        <row r="2">
          <cell r="A2">
            <v>247.645338083274</v>
          </cell>
          <cell r="B2">
            <v>79.955047750889676</v>
          </cell>
          <cell r="C2">
            <v>38.973621776370109</v>
          </cell>
          <cell r="D2">
            <v>12.236998187829181</v>
          </cell>
          <cell r="E2">
            <v>3.8590035587188612E-2</v>
          </cell>
          <cell r="F2">
            <v>2.8185053380782916</v>
          </cell>
          <cell r="G2">
            <v>4.4089247324887955E-2</v>
          </cell>
          <cell r="H2">
            <v>531.15637722419922</v>
          </cell>
          <cell r="I2" t="str">
            <v>CELLULAR    NON_PERSAL  1           11</v>
          </cell>
          <cell r="K2" t="str">
            <v>CELLULAR    NON_PERSAL  1           1</v>
          </cell>
          <cell r="O2">
            <v>439.5</v>
          </cell>
        </row>
        <row r="3">
          <cell r="A3">
            <v>314.92462633466192</v>
          </cell>
          <cell r="B3">
            <v>100.64431540720284</v>
          </cell>
          <cell r="C3">
            <v>50.79077230492527</v>
          </cell>
          <cell r="D3">
            <v>15.675220077651245</v>
          </cell>
          <cell r="E3">
            <v>5.062704625900355E-2</v>
          </cell>
          <cell r="F3">
            <v>3.7067615658362989</v>
          </cell>
          <cell r="G3">
            <v>6.1159311115151826E-2</v>
          </cell>
          <cell r="H3">
            <v>698.25559430604983</v>
          </cell>
          <cell r="I3" t="str">
            <v>CELLULAR    NON_PERSAL  1           11</v>
          </cell>
          <cell r="K3" t="str">
            <v>CELLULAR    NON_PERSAL  1           1</v>
          </cell>
          <cell r="O3">
            <v>548</v>
          </cell>
        </row>
        <row r="4">
          <cell r="A4">
            <v>153.90263345017794</v>
          </cell>
          <cell r="B4">
            <v>49.149653487010674</v>
          </cell>
          <cell r="C4">
            <v>24.439239557829179</v>
          </cell>
          <cell r="D4">
            <v>7.664980957259786</v>
          </cell>
          <cell r="E4">
            <v>2.4459074734163703E-2</v>
          </cell>
          <cell r="F4">
            <v>1.7935943060498221</v>
          </cell>
          <cell r="G4">
            <v>2.5812418055815696E-2</v>
          </cell>
          <cell r="H4">
            <v>334.29411387900348</v>
          </cell>
          <cell r="I4" t="str">
            <v>CELLULAR    NON_PERSAL  1           11</v>
          </cell>
          <cell r="K4" t="str">
            <v>CELLULAR    NON_PERSAL  1           1</v>
          </cell>
          <cell r="O4">
            <v>304</v>
          </cell>
        </row>
        <row r="5">
          <cell r="A5">
            <v>1292.0111032214945</v>
          </cell>
          <cell r="B5">
            <v>433.45944928582213</v>
          </cell>
          <cell r="C5">
            <v>211.47931572713168</v>
          </cell>
          <cell r="D5">
            <v>67.322844471459078</v>
          </cell>
          <cell r="E5">
            <v>0.21391601422804271</v>
          </cell>
          <cell r="F5">
            <v>15.681138790035588</v>
          </cell>
          <cell r="G5">
            <v>0.23614313335388235</v>
          </cell>
          <cell r="H5">
            <v>2866.3227473309607</v>
          </cell>
          <cell r="I5" t="str">
            <v>CELLULAR    NON_PERSAL  1           11</v>
          </cell>
          <cell r="K5" t="str">
            <v>CELLULAR    NON_PERSAL  1           1</v>
          </cell>
          <cell r="O5">
            <v>2540</v>
          </cell>
        </row>
        <row r="6">
          <cell r="A6">
            <v>2105.1452149000002</v>
          </cell>
          <cell r="B6">
            <v>678.07337687999996</v>
          </cell>
          <cell r="C6">
            <v>330.84024132000002</v>
          </cell>
          <cell r="D6">
            <v>115.02433089</v>
          </cell>
          <cell r="E6">
            <v>0.32447931870000002</v>
          </cell>
          <cell r="F6">
            <v>24</v>
          </cell>
          <cell r="G6">
            <v>0.31807737688629451</v>
          </cell>
          <cell r="H6">
            <v>4257.3826239750097</v>
          </cell>
          <cell r="I6" t="str">
            <v>CELLULAR    NON_PERSAL  1           12</v>
          </cell>
          <cell r="K6" t="str">
            <v>CELLULAR    NON_PERSAL  1           1</v>
          </cell>
          <cell r="O6">
            <v>8051.5</v>
          </cell>
        </row>
        <row r="7">
          <cell r="A7">
            <v>2060.3339089000001</v>
          </cell>
          <cell r="B7">
            <v>674.35484314000007</v>
          </cell>
          <cell r="C7">
            <v>327.73282105999999</v>
          </cell>
          <cell r="D7">
            <v>113.58708125</v>
          </cell>
          <cell r="E7">
            <v>0.32491993720000001</v>
          </cell>
          <cell r="F7">
            <v>24</v>
          </cell>
          <cell r="G7">
            <v>0.32719233603537212</v>
          </cell>
          <cell r="H7">
            <v>4234.4196346346343</v>
          </cell>
          <cell r="I7" t="str">
            <v>CELLULAR    NON_PERSAL  1           13</v>
          </cell>
          <cell r="K7" t="str">
            <v>CELLULAR    NON_PERSAL  1           1</v>
          </cell>
          <cell r="O7">
            <v>6106.5</v>
          </cell>
        </row>
        <row r="8">
          <cell r="A8">
            <v>2024.3255730999999</v>
          </cell>
          <cell r="B8">
            <v>672.82712712</v>
          </cell>
          <cell r="C8">
            <v>325.67676304999998</v>
          </cell>
          <cell r="D8">
            <v>115.68788572</v>
          </cell>
          <cell r="E8">
            <v>0.32407391299999999</v>
          </cell>
          <cell r="F8">
            <v>24</v>
          </cell>
          <cell r="G8">
            <v>0.33029584321557859</v>
          </cell>
          <cell r="H8">
            <v>4183.5796258503397</v>
          </cell>
          <cell r="I8" t="str">
            <v>CELLULAR    NON_PERSAL  1           14</v>
          </cell>
          <cell r="K8" t="str">
            <v>CELLULAR    NON_PERSAL  1           1</v>
          </cell>
          <cell r="O8">
            <v>8011</v>
          </cell>
        </row>
        <row r="9">
          <cell r="A9">
            <v>1945.5206263</v>
          </cell>
          <cell r="B9">
            <v>668.36705686000005</v>
          </cell>
          <cell r="C9">
            <v>320.77084990999998</v>
          </cell>
          <cell r="D9">
            <v>103.45382895</v>
          </cell>
          <cell r="E9">
            <v>0.32807991359999999</v>
          </cell>
          <cell r="F9">
            <v>24</v>
          </cell>
          <cell r="G9">
            <v>0.29654510556621883</v>
          </cell>
          <cell r="H9">
            <v>4313.2326645091698</v>
          </cell>
          <cell r="I9" t="str">
            <v>CELLULAR    NON_PERSAL  1           15</v>
          </cell>
          <cell r="K9" t="str">
            <v>CELLULAR    NON_PERSAL  1           1</v>
          </cell>
          <cell r="O9">
            <v>3126</v>
          </cell>
        </row>
        <row r="10">
          <cell r="A10">
            <v>1950.2245585999999</v>
          </cell>
          <cell r="B10">
            <v>657.18509752</v>
          </cell>
          <cell r="C10">
            <v>321.15833121999998</v>
          </cell>
          <cell r="D10">
            <v>102.37250428999999</v>
          </cell>
          <cell r="E10">
            <v>0.32770947030000003</v>
          </cell>
          <cell r="F10">
            <v>24</v>
          </cell>
          <cell r="G10">
            <v>0.29342723004694837</v>
          </cell>
          <cell r="H10">
            <v>4349.4748959999997</v>
          </cell>
          <cell r="I10" t="str">
            <v>CELLULAR    NON_PERSAL  1           16</v>
          </cell>
          <cell r="K10" t="str">
            <v>CELLULAR    NON_PERSAL  1           1</v>
          </cell>
          <cell r="O10">
            <v>2130</v>
          </cell>
        </row>
        <row r="11">
          <cell r="A11">
            <v>1979.9116624999999</v>
          </cell>
          <cell r="B11">
            <v>668.94345034000003</v>
          </cell>
          <cell r="C11">
            <v>325.48569936000007</v>
          </cell>
          <cell r="D11">
            <v>104.03116973</v>
          </cell>
          <cell r="E11">
            <v>0.3276327543</v>
          </cell>
          <cell r="F11">
            <v>24</v>
          </cell>
          <cell r="G11">
            <v>0.29309090909090907</v>
          </cell>
          <cell r="H11">
            <v>4401.7827047146402</v>
          </cell>
          <cell r="I11" t="str">
            <v>CELLULAR    NON_PERSAL  1           17</v>
          </cell>
          <cell r="K11" t="str">
            <v>CELLULAR    NON_PERSAL  1           1</v>
          </cell>
          <cell r="O11">
            <v>1375</v>
          </cell>
        </row>
        <row r="12">
          <cell r="A12">
            <v>1969.8636905000001</v>
          </cell>
          <cell r="B12">
            <v>663.70614025999998</v>
          </cell>
          <cell r="C12">
            <v>325.87212824</v>
          </cell>
          <cell r="D12">
            <v>104.6626984</v>
          </cell>
          <cell r="E12">
            <v>0.32833333329999997</v>
          </cell>
          <cell r="F12">
            <v>24</v>
          </cell>
          <cell r="G12">
            <v>0.21026282853566958</v>
          </cell>
          <cell r="H12">
            <v>4381.7850595238097</v>
          </cell>
          <cell r="I12" t="str">
            <v>CELLULAR    NON_PERSAL  1           18</v>
          </cell>
          <cell r="K12" t="str">
            <v>CELLULAR    NON_PERSAL  1           1</v>
          </cell>
          <cell r="O12">
            <v>799</v>
          </cell>
        </row>
        <row r="13">
          <cell r="A13">
            <v>232.52477272363635</v>
          </cell>
          <cell r="B13">
            <v>76.411483246704549</v>
          </cell>
          <cell r="C13">
            <v>37.397667464386359</v>
          </cell>
          <cell r="D13">
            <v>11.722488037295456</v>
          </cell>
          <cell r="E13">
            <v>3.8006818183636361E-2</v>
          </cell>
          <cell r="F13">
            <v>2.7818181818181817</v>
          </cell>
          <cell r="G13">
            <v>8.6297279362972795E-2</v>
          </cell>
          <cell r="H13">
            <v>510.43954545454551</v>
          </cell>
          <cell r="I13" t="str">
            <v>CELLULAR    PERSAL      1           11</v>
          </cell>
          <cell r="K13" t="str">
            <v>CELLULAR    PERSAL      1           1</v>
          </cell>
          <cell r="O13">
            <v>68.5</v>
          </cell>
        </row>
        <row r="14">
          <cell r="A14">
            <v>240.18363636909092</v>
          </cell>
          <cell r="B14">
            <v>84.114832529636359</v>
          </cell>
          <cell r="C14">
            <v>40.577432216363633</v>
          </cell>
          <cell r="D14">
            <v>12.894736841636362</v>
          </cell>
          <cell r="E14">
            <v>4.170454545090909E-2</v>
          </cell>
          <cell r="F14">
            <v>3.0545454545454547</v>
          </cell>
          <cell r="G14">
            <v>8.0991735537190079E-2</v>
          </cell>
          <cell r="H14">
            <v>550.56963636363639</v>
          </cell>
          <cell r="I14" t="str">
            <v>CELLULAR    PERSAL      1           11</v>
          </cell>
          <cell r="K14" t="str">
            <v>CELLULAR    PERSAL      1           1</v>
          </cell>
          <cell r="O14">
            <v>88</v>
          </cell>
        </row>
        <row r="15">
          <cell r="A15">
            <v>329.57340909499999</v>
          </cell>
          <cell r="B15">
            <v>115.40669855225001</v>
          </cell>
          <cell r="C15">
            <v>54.769756777749997</v>
          </cell>
          <cell r="D15">
            <v>17.779106856000002</v>
          </cell>
          <cell r="E15">
            <v>5.7325000005000001E-2</v>
          </cell>
          <cell r="F15">
            <v>4.2</v>
          </cell>
          <cell r="G15">
            <v>0.11768558951965066</v>
          </cell>
          <cell r="H15">
            <v>735.80386363636364</v>
          </cell>
          <cell r="I15" t="str">
            <v>CELLULAR    PERSAL      1           11</v>
          </cell>
          <cell r="K15" t="str">
            <v>CELLULAR    PERSAL      1           1</v>
          </cell>
          <cell r="O15">
            <v>114.5</v>
          </cell>
        </row>
        <row r="16">
          <cell r="A16">
            <v>1067.6463636363637</v>
          </cell>
          <cell r="B16">
            <v>383.56459325672728</v>
          </cell>
          <cell r="C16">
            <v>179.76953747781818</v>
          </cell>
          <cell r="D16">
            <v>59.100877189818178</v>
          </cell>
          <cell r="E16">
            <v>0.19086363636363637</v>
          </cell>
          <cell r="F16">
            <v>13.963636363636363</v>
          </cell>
          <cell r="G16">
            <v>0.45134986225895318</v>
          </cell>
          <cell r="H16">
            <v>2393.29675</v>
          </cell>
          <cell r="I16" t="str">
            <v>CELLULAR    PERSAL      1           11</v>
          </cell>
          <cell r="K16" t="str">
            <v>CELLULAR    PERSAL      1           1</v>
          </cell>
          <cell r="O16">
            <v>330</v>
          </cell>
        </row>
        <row r="17">
          <cell r="A17">
            <v>1887.8248134</v>
          </cell>
          <cell r="B17">
            <v>652.05223877000003</v>
          </cell>
          <cell r="C17">
            <v>312.74625228999997</v>
          </cell>
          <cell r="D17">
            <v>101.62346162999999</v>
          </cell>
          <cell r="E17">
            <v>0.32754664179999998</v>
          </cell>
          <cell r="F17">
            <v>24</v>
          </cell>
          <cell r="G17">
            <v>0.57051961823966069</v>
          </cell>
          <cell r="H17">
            <v>4202.6243122676578</v>
          </cell>
          <cell r="I17" t="str">
            <v>CELLULAR    PERSAL      1           12</v>
          </cell>
          <cell r="K17" t="str">
            <v>CELLULAR    PERSAL      1           1</v>
          </cell>
          <cell r="O17">
            <v>943</v>
          </cell>
        </row>
        <row r="18">
          <cell r="A18">
            <v>1942.7659341000001</v>
          </cell>
          <cell r="B18">
            <v>670.84575343999995</v>
          </cell>
          <cell r="C18">
            <v>318.85958979999998</v>
          </cell>
          <cell r="D18">
            <v>112.6566416</v>
          </cell>
          <cell r="E18">
            <v>0.32483093829999998</v>
          </cell>
          <cell r="F18">
            <v>24</v>
          </cell>
          <cell r="G18">
            <v>0.59326486744685936</v>
          </cell>
          <cell r="H18">
            <v>4128.9314412238318</v>
          </cell>
          <cell r="I18" t="str">
            <v>CELLULAR    PERSAL      1           13</v>
          </cell>
          <cell r="K18" t="str">
            <v>CELLULAR    PERSAL      1           1</v>
          </cell>
          <cell r="O18">
            <v>2093.5</v>
          </cell>
        </row>
        <row r="19">
          <cell r="A19">
            <v>1939.5060195999999</v>
          </cell>
          <cell r="B19">
            <v>655.26117775</v>
          </cell>
          <cell r="C19">
            <v>319.03915355999999</v>
          </cell>
          <cell r="D19">
            <v>109.99762385</v>
          </cell>
          <cell r="E19">
            <v>0.32483220470000002</v>
          </cell>
          <cell r="F19">
            <v>24</v>
          </cell>
          <cell r="G19">
            <v>0.70127277264786625</v>
          </cell>
          <cell r="H19">
            <v>4155.5847402135232</v>
          </cell>
          <cell r="I19" t="str">
            <v>CELLULAR    PERSAL      1           14</v>
          </cell>
          <cell r="K19" t="str">
            <v>CELLULAR    PERSAL      1           1</v>
          </cell>
          <cell r="O19">
            <v>2003.5</v>
          </cell>
        </row>
        <row r="20">
          <cell r="A20">
            <v>1894.2656846</v>
          </cell>
          <cell r="B20">
            <v>660.46018423999999</v>
          </cell>
          <cell r="C20">
            <v>314.49684545000002</v>
          </cell>
          <cell r="D20">
            <v>109.62935935</v>
          </cell>
          <cell r="E20">
            <v>0.3252512998</v>
          </cell>
          <cell r="F20">
            <v>24</v>
          </cell>
          <cell r="G20">
            <v>0.73308504034761013</v>
          </cell>
          <cell r="H20">
            <v>4082.934894157494</v>
          </cell>
          <cell r="I20" t="str">
            <v>CELLULAR    PERSAL      1           15</v>
          </cell>
          <cell r="K20" t="str">
            <v>CELLULAR    PERSAL      1           1</v>
          </cell>
          <cell r="O20">
            <v>1611</v>
          </cell>
        </row>
        <row r="21">
          <cell r="A21">
            <v>1865.0345488999999</v>
          </cell>
          <cell r="B21">
            <v>657.05626824000001</v>
          </cell>
          <cell r="C21">
            <v>312.70118194000003</v>
          </cell>
          <cell r="D21">
            <v>102.59958918</v>
          </cell>
          <cell r="E21">
            <v>0.32756621879999998</v>
          </cell>
          <cell r="F21">
            <v>24</v>
          </cell>
          <cell r="G21">
            <v>0.78819969742813922</v>
          </cell>
          <cell r="H21">
            <v>4179.1047600767752</v>
          </cell>
          <cell r="I21" t="str">
            <v>CELLULAR    PERSAL      1           16</v>
          </cell>
          <cell r="K21" t="str">
            <v>CELLULAR    PERSAL      1           1</v>
          </cell>
          <cell r="O21">
            <v>661</v>
          </cell>
        </row>
        <row r="22">
          <cell r="A22">
            <v>1841.1937811</v>
          </cell>
          <cell r="B22">
            <v>653.94736836000004</v>
          </cell>
          <cell r="C22">
            <v>310.97909575</v>
          </cell>
          <cell r="D22">
            <v>103.84699310000001</v>
          </cell>
          <cell r="E22">
            <v>0.32808706469999999</v>
          </cell>
          <cell r="F22">
            <v>24</v>
          </cell>
          <cell r="G22">
            <v>0.76644423260247851</v>
          </cell>
          <cell r="H22">
            <v>4119.0528606965172</v>
          </cell>
          <cell r="I22" t="str">
            <v>CELLULAR    PERSAL      1           17</v>
          </cell>
          <cell r="K22" t="str">
            <v>CELLULAR    PERSAL      1           1</v>
          </cell>
          <cell r="O22">
            <v>524.5</v>
          </cell>
        </row>
        <row r="23">
          <cell r="A23">
            <v>1949.7556522</v>
          </cell>
          <cell r="B23">
            <v>673.31807772000002</v>
          </cell>
          <cell r="C23">
            <v>320.81906941</v>
          </cell>
          <cell r="D23">
            <v>108.30663614999999</v>
          </cell>
          <cell r="E23">
            <v>0.32846086959999998</v>
          </cell>
          <cell r="F23">
            <v>24</v>
          </cell>
          <cell r="G23">
            <v>0.81128747795414469</v>
          </cell>
          <cell r="H23">
            <v>4224.7663478260874</v>
          </cell>
          <cell r="I23" t="str">
            <v>CELLULAR    PERSAL      1           18</v>
          </cell>
          <cell r="K23" t="str">
            <v>CELLULAR    PERSAL      1           1</v>
          </cell>
          <cell r="O23">
            <v>283.5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7.2727272727272727E-3</v>
          </cell>
          <cell r="F24">
            <v>0.81818181818181823</v>
          </cell>
          <cell r="G24">
            <v>1.515151515151515E-2</v>
          </cell>
          <cell r="H24">
            <v>224.43181818181819</v>
          </cell>
          <cell r="I24" t="str">
            <v>PAYROLL     1           1           11</v>
          </cell>
          <cell r="K24" t="str">
            <v>PAYROLL     1           1           1</v>
          </cell>
          <cell r="O24">
            <v>3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4.0011363637499998E-2</v>
          </cell>
          <cell r="F25">
            <v>6.375</v>
          </cell>
          <cell r="G25">
            <v>0.11458333333333331</v>
          </cell>
          <cell r="H25">
            <v>3832.3863636363635</v>
          </cell>
          <cell r="I25" t="str">
            <v>PAYROLL     1           1           11</v>
          </cell>
          <cell r="K25" t="str">
            <v>PAYROLL     1           1           1</v>
          </cell>
          <cell r="O25">
            <v>12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9.8352272740909089E-2</v>
          </cell>
          <cell r="F26">
            <v>14.420454545454545</v>
          </cell>
          <cell r="G26">
            <v>0.28565830721003133</v>
          </cell>
          <cell r="H26">
            <v>8210.2272727272721</v>
          </cell>
          <cell r="I26" t="str">
            <v>PAYROLL     1           1           11</v>
          </cell>
          <cell r="K26" t="str">
            <v>PAYROLL     1           1           1</v>
          </cell>
          <cell r="O26">
            <v>29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.17459090907272728</v>
          </cell>
          <cell r="F27">
            <v>26.727272727272727</v>
          </cell>
          <cell r="G27">
            <v>0.48484848484848481</v>
          </cell>
          <cell r="H27">
            <v>14897.727272727272</v>
          </cell>
          <cell r="I27" t="str">
            <v>PAYROLL     1           1           11</v>
          </cell>
          <cell r="K27" t="str">
            <v>PAYROLL     1           1           1</v>
          </cell>
          <cell r="O27">
            <v>54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.320057971</v>
          </cell>
          <cell r="F28">
            <v>51</v>
          </cell>
          <cell r="G28">
            <v>0.9726027397260274</v>
          </cell>
          <cell r="H28">
            <v>28985.915492957745</v>
          </cell>
          <cell r="I28" t="str">
            <v>PAYROLL     1           1           12</v>
          </cell>
          <cell r="K28" t="str">
            <v>PAYROLL     1           1           1</v>
          </cell>
          <cell r="O28">
            <v>73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.32003809519999998</v>
          </cell>
          <cell r="F29">
            <v>49</v>
          </cell>
          <cell r="G29">
            <v>0.93103448275862066</v>
          </cell>
          <cell r="H29">
            <v>27715.277777777777</v>
          </cell>
          <cell r="I29" t="str">
            <v>PAYROLL     1           1           13</v>
          </cell>
          <cell r="K29" t="str">
            <v>PAYROLL     1           1           1</v>
          </cell>
          <cell r="O29">
            <v>116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.32009523810000001</v>
          </cell>
          <cell r="F30">
            <v>48</v>
          </cell>
          <cell r="G30">
            <v>0.96183206106870234</v>
          </cell>
          <cell r="H30">
            <v>28107.142857142859</v>
          </cell>
          <cell r="I30" t="str">
            <v>PAYROLL     1           1           14</v>
          </cell>
          <cell r="K30" t="str">
            <v>PAYROLL     1           1           1</v>
          </cell>
          <cell r="O30">
            <v>13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.3201320755</v>
          </cell>
          <cell r="F31">
            <v>49</v>
          </cell>
          <cell r="G31">
            <v>0.93023255813953498</v>
          </cell>
          <cell r="H31">
            <v>29312.5</v>
          </cell>
          <cell r="I31" t="str">
            <v>PAYROLL     1           1           15</v>
          </cell>
          <cell r="K31" t="str">
            <v>PAYROLL     1           1           1</v>
          </cell>
          <cell r="O31">
            <v>172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.32012322269999999</v>
          </cell>
          <cell r="F32">
            <v>48</v>
          </cell>
          <cell r="G32">
            <v>0.87116564417177922</v>
          </cell>
          <cell r="H32">
            <v>27384.976525821596</v>
          </cell>
          <cell r="I32" t="str">
            <v>PAYROLL     1           1           16</v>
          </cell>
          <cell r="K32" t="str">
            <v>PAYROLL     1           1           1</v>
          </cell>
          <cell r="O32">
            <v>244.5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.32014782609999992</v>
          </cell>
          <cell r="F33">
            <v>48</v>
          </cell>
          <cell r="G33">
            <v>0.79591836734693877</v>
          </cell>
          <cell r="H33">
            <v>25061.965811965812</v>
          </cell>
          <cell r="I33" t="str">
            <v>PAYROLL     1           1           17</v>
          </cell>
          <cell r="K33" t="str">
            <v>PAYROLL     1           1           1</v>
          </cell>
          <cell r="O33">
            <v>147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.32011585370000001</v>
          </cell>
          <cell r="F34">
            <v>48</v>
          </cell>
          <cell r="G34">
            <v>0.83333333333333337</v>
          </cell>
          <cell r="H34">
            <v>25998.484848484848</v>
          </cell>
          <cell r="I34" t="str">
            <v>PAYROLL     1           1           18</v>
          </cell>
          <cell r="K34" t="str">
            <v>PAYROLL     1           1           1</v>
          </cell>
          <cell r="O34">
            <v>198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.32010954060000002</v>
          </cell>
          <cell r="F35">
            <v>49</v>
          </cell>
          <cell r="G35">
            <v>0.82183908045977017</v>
          </cell>
          <cell r="H35">
            <v>27146.853146853147</v>
          </cell>
          <cell r="I35" t="str">
            <v>PAYROLL     1           1           19</v>
          </cell>
          <cell r="K35" t="str">
            <v>PAYROLL     1           1           1</v>
          </cell>
          <cell r="O35">
            <v>34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1.9033825633349214E-2</v>
          </cell>
          <cell r="F36">
            <v>1.1948546927108146</v>
          </cell>
          <cell r="G36">
            <v>3.430204859456884E-2</v>
          </cell>
          <cell r="H36">
            <v>655.66936636493574</v>
          </cell>
          <cell r="I36" t="str">
            <v>RETAIL      NON_PERSAL  NEW-NOT_SAPO11</v>
          </cell>
          <cell r="K36" t="str">
            <v>RETAIL      NON_PERSAL  NEW-NOT_SAPO1</v>
          </cell>
          <cell r="O36">
            <v>242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4.812779027975226E-2</v>
          </cell>
          <cell r="F37">
            <v>3.1314911862791805</v>
          </cell>
          <cell r="G37">
            <v>6.5369930725982628E-2</v>
          </cell>
          <cell r="H37">
            <v>1535.7313006193426</v>
          </cell>
          <cell r="I37" t="str">
            <v>RETAIL      NON_PERSAL  NEW-NOT_SAPO11</v>
          </cell>
          <cell r="K37" t="str">
            <v>RETAIL      NON_PERSAL  NEW-NOT_SAPO1</v>
          </cell>
          <cell r="O37">
            <v>714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9.3304111385231051E-2</v>
          </cell>
          <cell r="F38">
            <v>6.3830395426393522</v>
          </cell>
          <cell r="G38">
            <v>0.14512865713897202</v>
          </cell>
          <cell r="H38">
            <v>3042.8775607432112</v>
          </cell>
          <cell r="I38" t="str">
            <v>RETAIL      NON_PERSAL  NEW-NOT_SAPO11</v>
          </cell>
          <cell r="K38" t="str">
            <v>RETAIL      NON_PERSAL  NEW-NOT_SAPO1</v>
          </cell>
          <cell r="O38">
            <v>1217.5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.15992859621510241</v>
          </cell>
          <cell r="F39">
            <v>11.450690805145307</v>
          </cell>
          <cell r="G39">
            <v>0.25999982381367676</v>
          </cell>
          <cell r="H39">
            <v>5505.4787994282988</v>
          </cell>
          <cell r="I39" t="str">
            <v>RETAIL      NON_PERSAL  NEW-NOT_SAPO11</v>
          </cell>
          <cell r="K39" t="str">
            <v>RETAIL      NON_PERSAL  NEW-NOT_SAPO1</v>
          </cell>
          <cell r="O39">
            <v>2001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.32162208260000003</v>
          </cell>
          <cell r="F40">
            <v>24</v>
          </cell>
          <cell r="G40">
            <v>0.5286474973375932</v>
          </cell>
          <cell r="H40">
            <v>11525.382755842063</v>
          </cell>
          <cell r="I40" t="str">
            <v>RETAIL      NON_PERSAL  NEW-NOT_SAPO12</v>
          </cell>
          <cell r="K40" t="str">
            <v>RETAIL      NON_PERSAL  NEW-NOT_SAPO1</v>
          </cell>
          <cell r="O40">
            <v>2347.5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.32175330740000002</v>
          </cell>
          <cell r="F41">
            <v>26</v>
          </cell>
          <cell r="G41">
            <v>0.52379195868683148</v>
          </cell>
          <cell r="H41">
            <v>12242.25352112676</v>
          </cell>
          <cell r="I41" t="str">
            <v>RETAIL      NON_PERSAL  NEW-NOT_SAPO13</v>
          </cell>
          <cell r="K41" t="str">
            <v>RETAIL      NON_PERSAL  NEW-NOT_SAPO1</v>
          </cell>
          <cell r="O41">
            <v>2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.3216522436</v>
          </cell>
          <cell r="F42">
            <v>27</v>
          </cell>
          <cell r="G42">
            <v>0.52662124653040621</v>
          </cell>
          <cell r="H42">
            <v>13122.903689506469</v>
          </cell>
          <cell r="I42" t="str">
            <v>RETAIL      NON_PERSAL  NEW-NOT_SAPO14</v>
          </cell>
          <cell r="K42" t="str">
            <v>RETAIL      NON_PERSAL  NEW-NOT_SAPO1</v>
          </cell>
          <cell r="O42">
            <v>3963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.32230706690000005</v>
          </cell>
          <cell r="F43">
            <v>26</v>
          </cell>
          <cell r="G43">
            <v>0.55696642894416415</v>
          </cell>
          <cell r="H43">
            <v>12245.471580262336</v>
          </cell>
          <cell r="I43" t="str">
            <v>RETAIL      NON_PERSAL  NEW-NOT_SAPO15</v>
          </cell>
          <cell r="K43" t="str">
            <v>RETAIL      NON_PERSAL  NEW-NOT_SAPO1</v>
          </cell>
          <cell r="O43">
            <v>2874.5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.32271545829999998</v>
          </cell>
          <cell r="F44">
            <v>28</v>
          </cell>
          <cell r="G44">
            <v>0.59910093992644053</v>
          </cell>
          <cell r="H44">
            <v>12560.709413369714</v>
          </cell>
          <cell r="I44" t="str">
            <v>RETAIL      NON_PERSAL  NEW-NOT_SAPO16</v>
          </cell>
          <cell r="K44" t="str">
            <v>RETAIL      NON_PERSAL  NEW-NOT_SAPO1</v>
          </cell>
          <cell r="O44">
            <v>1223.5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.32228532609999999</v>
          </cell>
          <cell r="F45">
            <v>28</v>
          </cell>
          <cell r="G45">
            <v>0.62214708368554528</v>
          </cell>
          <cell r="H45">
            <v>13096.467391304348</v>
          </cell>
          <cell r="I45" t="str">
            <v>RETAIL      NON_PERSAL  NEW-NOT_SAPO17</v>
          </cell>
          <cell r="K45" t="str">
            <v>RETAIL      NON_PERSAL  NEW-NOT_SAPO1</v>
          </cell>
          <cell r="O45">
            <v>591.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.32187579620000001</v>
          </cell>
          <cell r="F46">
            <v>29</v>
          </cell>
          <cell r="G46">
            <v>0.55379188712522043</v>
          </cell>
          <cell r="H46">
            <v>13144.904458598727</v>
          </cell>
          <cell r="I46" t="str">
            <v>RETAIL      NON_PERSAL  NEW-NOT_SAPO18</v>
          </cell>
          <cell r="K46" t="str">
            <v>RETAIL      NON_PERSAL  NEW-NOT_SAPO1</v>
          </cell>
          <cell r="O46">
            <v>567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.12353644652077922</v>
          </cell>
          <cell r="F47">
            <v>11.493506493506494</v>
          </cell>
          <cell r="G47">
            <v>0.221064998571111</v>
          </cell>
          <cell r="H47">
            <v>5437.5</v>
          </cell>
          <cell r="I47" t="str">
            <v>RETAIL      NON_PERSAL  NEW-NOT_SAPO19</v>
          </cell>
          <cell r="K47" t="str">
            <v>RETAIL      NON_PERSAL  NEW-NOT_SAPO1</v>
          </cell>
          <cell r="O47">
            <v>409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.19905519482467535</v>
          </cell>
          <cell r="F48">
            <v>19.123376623376622</v>
          </cell>
          <cell r="G48">
            <v>0.32133733298914929</v>
          </cell>
          <cell r="H48">
            <v>8965.9090909090901</v>
          </cell>
          <cell r="I48" t="str">
            <v>RETAIL      NON_PERSAL  NEW-NOT_SAPO19</v>
          </cell>
          <cell r="K48" t="str">
            <v>RETAIL      NON_PERSAL  NEW-NOT_SAPO1</v>
          </cell>
          <cell r="O48">
            <v>729.5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.17084929866030532</v>
          </cell>
          <cell r="F49">
            <v>16.977099236641223</v>
          </cell>
          <cell r="G49">
            <v>0.27186829422731906</v>
          </cell>
          <cell r="H49">
            <v>8131.679389312977</v>
          </cell>
          <cell r="I49" t="str">
            <v>RETAIL      NON_PERSAL  NEW-NOT_SAPO110</v>
          </cell>
          <cell r="K49" t="str">
            <v>RETAIL      NON_PERSAL  NEW-NOT_SAPO1</v>
          </cell>
          <cell r="O49">
            <v>542.5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.14530725189389315</v>
          </cell>
          <cell r="F50">
            <v>15.763358778625955</v>
          </cell>
          <cell r="G50">
            <v>0.25829909194624029</v>
          </cell>
          <cell r="H50">
            <v>7509.5419847328249</v>
          </cell>
          <cell r="I50" t="str">
            <v>RETAIL      NON_PERSAL  NEW-NOT_SAPO110</v>
          </cell>
          <cell r="K50" t="str">
            <v>RETAIL      NON_PERSAL  NEW-NOT_SAPO1</v>
          </cell>
          <cell r="O50">
            <v>411.5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6.1679389312977095E-3</v>
          </cell>
          <cell r="F51">
            <v>0.72519083969465647</v>
          </cell>
          <cell r="G51">
            <v>1.9083969465648856E-2</v>
          </cell>
          <cell r="H51">
            <v>307.25190839694659</v>
          </cell>
          <cell r="I51" t="str">
            <v>RETAIL      NON_PERSAL  NEW-NOT_SAPO110</v>
          </cell>
          <cell r="K51" t="str">
            <v>RETAIL      NON_PERSAL  NEW-NOT_SAPO1</v>
          </cell>
          <cell r="O51">
            <v>1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2.1532187396966631E-2</v>
          </cell>
          <cell r="F52">
            <v>1.3751263902932256</v>
          </cell>
          <cell r="G52">
            <v>2.628787341934141E-4</v>
          </cell>
          <cell r="H52">
            <v>727.50252780586447</v>
          </cell>
          <cell r="I52" t="str">
            <v>RETAIL      NON_PERSAL  NEW-SAPO    11</v>
          </cell>
          <cell r="K52" t="str">
            <v>RETAIL      NON_PERSAL  NEW-SAPO    1</v>
          </cell>
          <cell r="O52">
            <v>17785.5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5.080196447077856E-2</v>
          </cell>
          <cell r="F53">
            <v>3.3124368048533874</v>
          </cell>
          <cell r="G53">
            <v>1.0500415382556246E-3</v>
          </cell>
          <cell r="H53">
            <v>1614.2568250758343</v>
          </cell>
          <cell r="I53" t="str">
            <v>RETAIL      NON_PERSAL  NEW-SAPO    11</v>
          </cell>
          <cell r="K53" t="str">
            <v>RETAIL      NON_PERSAL  NEW-SAPO    1</v>
          </cell>
          <cell r="O53">
            <v>23434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8.6918983813043485E-2</v>
          </cell>
          <cell r="F54">
            <v>5.6693629929221432</v>
          </cell>
          <cell r="G54">
            <v>2.5715065787881319E-3</v>
          </cell>
          <cell r="H54">
            <v>3003.0333670374116</v>
          </cell>
          <cell r="I54" t="str">
            <v>RETAIL      NON_PERSAL  NEW-SAPO    11</v>
          </cell>
          <cell r="K54" t="str">
            <v>RETAIL      NON_PERSAL  NEW-SAPO    1</v>
          </cell>
          <cell r="O54">
            <v>28031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.16202032974661273</v>
          </cell>
          <cell r="F55">
            <v>11.581395348837209</v>
          </cell>
          <cell r="G55">
            <v>6.9406547626935352E-3</v>
          </cell>
          <cell r="H55">
            <v>5622.345803842265</v>
          </cell>
          <cell r="I55" t="str">
            <v>RETAIL      NON_PERSAL  NEW-SAPO    11</v>
          </cell>
          <cell r="K55" t="str">
            <v>RETAIL      NON_PERSAL  NEW-SAPO    1</v>
          </cell>
          <cell r="O55">
            <v>36129.5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.32166850829999999</v>
          </cell>
          <cell r="F56">
            <v>24</v>
          </cell>
          <cell r="G56">
            <v>1.5905555313240574E-2</v>
          </cell>
          <cell r="H56">
            <v>11566.727605118829</v>
          </cell>
          <cell r="I56" t="str">
            <v>RETAIL      NON_PERSAL  NEW-SAPO    12</v>
          </cell>
          <cell r="K56" t="str">
            <v>RETAIL      NON_PERSAL  NEW-SAPO    1</v>
          </cell>
          <cell r="O56">
            <v>34390.5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.32191950460000002</v>
          </cell>
          <cell r="F57">
            <v>25</v>
          </cell>
          <cell r="G57">
            <v>2.0862619808306709E-2</v>
          </cell>
          <cell r="H57">
            <v>12127.871362940276</v>
          </cell>
          <cell r="I57" t="str">
            <v>RETAIL      NON_PERSAL  NEW-SAPO    13</v>
          </cell>
          <cell r="K57" t="str">
            <v>RETAIL      NON_PERSAL  NEW-SAPO    1</v>
          </cell>
          <cell r="O57">
            <v>3130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.32190513069999999</v>
          </cell>
          <cell r="F58">
            <v>26</v>
          </cell>
          <cell r="G58">
            <v>3.0068035055350554E-2</v>
          </cell>
          <cell r="H58">
            <v>12514.860977948227</v>
          </cell>
          <cell r="I58" t="str">
            <v>RETAIL      NON_PERSAL  NEW-SAPO    14</v>
          </cell>
          <cell r="K58" t="str">
            <v>RETAIL      NON_PERSAL  NEW-SAPO    1</v>
          </cell>
          <cell r="O58">
            <v>34688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.32227765490000004</v>
          </cell>
          <cell r="F59">
            <v>26</v>
          </cell>
          <cell r="G59">
            <v>3.2404337306210236E-2</v>
          </cell>
          <cell r="H59">
            <v>12193.030973451327</v>
          </cell>
          <cell r="I59" t="str">
            <v>RETAIL      NON_PERSAL  NEW-SAPO    15</v>
          </cell>
          <cell r="K59" t="str">
            <v>RETAIL      NON_PERSAL  NEW-SAPO    1</v>
          </cell>
          <cell r="O59">
            <v>27897.5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.32244174759999994</v>
          </cell>
          <cell r="F60">
            <v>28</v>
          </cell>
          <cell r="G60">
            <v>4.1786816411190378E-2</v>
          </cell>
          <cell r="H60">
            <v>12851.089588377725</v>
          </cell>
          <cell r="I60" t="str">
            <v>RETAIL      NON_PERSAL  NEW-SAPO    16</v>
          </cell>
          <cell r="K60" t="str">
            <v>RETAIL      NON_PERSAL  NEW-SAPO    1</v>
          </cell>
          <cell r="O60">
            <v>9883.5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.32283333330000002</v>
          </cell>
          <cell r="F61">
            <v>28</v>
          </cell>
          <cell r="G61">
            <v>4.1082700331657215E-2</v>
          </cell>
          <cell r="H61">
            <v>13031.25</v>
          </cell>
          <cell r="I61" t="str">
            <v>RETAIL      NON_PERSAL  NEW-SAPO    17</v>
          </cell>
          <cell r="K61" t="str">
            <v>RETAIL      NON_PERSAL  NEW-SAPO    1</v>
          </cell>
          <cell r="O61">
            <v>4673.5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.32263975160000002</v>
          </cell>
          <cell r="F62">
            <v>30</v>
          </cell>
          <cell r="G62">
            <v>4.2553191489361701E-2</v>
          </cell>
          <cell r="H62">
            <v>14686.335403726707</v>
          </cell>
          <cell r="I62" t="str">
            <v>RETAIL      NON_PERSAL  NEW-SAPO    18</v>
          </cell>
          <cell r="K62" t="str">
            <v>RETAIL      NON_PERSAL  NEW-SAPO    1</v>
          </cell>
          <cell r="O62">
            <v>3783.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.14544512193414635</v>
          </cell>
          <cell r="F63">
            <v>13.085365853658537</v>
          </cell>
          <cell r="G63">
            <v>2.2687442773867181E-2</v>
          </cell>
          <cell r="H63">
            <v>6309.4512195121952</v>
          </cell>
          <cell r="I63" t="str">
            <v>RETAIL      NON_PERSAL  NEW-SAPO    19</v>
          </cell>
          <cell r="K63" t="str">
            <v>RETAIL      NON_PERSAL  NEW-SAPO    1</v>
          </cell>
          <cell r="O63">
            <v>2943.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.17686280485975608</v>
          </cell>
          <cell r="F64">
            <v>17.012195121951219</v>
          </cell>
          <cell r="G64">
            <v>2.1070923166569548E-2</v>
          </cell>
          <cell r="H64">
            <v>7945.1219512195121</v>
          </cell>
          <cell r="I64" t="str">
            <v>RETAIL      NON_PERSAL  NEW-SAPO    19</v>
          </cell>
          <cell r="K64" t="str">
            <v>RETAIL      NON_PERSAL  NEW-SAPO    1</v>
          </cell>
          <cell r="O64">
            <v>4688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.18525614035649124</v>
          </cell>
          <cell r="F65">
            <v>18.414035087719299</v>
          </cell>
          <cell r="G65">
            <v>2.9362765969060796E-2</v>
          </cell>
          <cell r="H65">
            <v>8456.1403508771928</v>
          </cell>
          <cell r="I65" t="str">
            <v>RETAIL      NON_PERSAL  NEW-SAPO    110</v>
          </cell>
          <cell r="K65" t="str">
            <v>RETAIL      NON_PERSAL  NEW-SAPO    1</v>
          </cell>
          <cell r="O65">
            <v>3214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.13325263159929823</v>
          </cell>
          <cell r="F66">
            <v>14.491228070175438</v>
          </cell>
          <cell r="G66">
            <v>1.8481611632637486E-2</v>
          </cell>
          <cell r="H66">
            <v>7256.1403508771928</v>
          </cell>
          <cell r="I66" t="str">
            <v>RETAIL      NON_PERSAL  NEW-SAPO    110</v>
          </cell>
          <cell r="K66" t="str">
            <v>RETAIL      NON_PERSAL  NEW-SAPO    1</v>
          </cell>
          <cell r="O66">
            <v>2643.5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3.4175438599999999E-3</v>
          </cell>
          <cell r="F67">
            <v>0.31578947368421051</v>
          </cell>
          <cell r="G67">
            <v>1.0526315789473684E-2</v>
          </cell>
          <cell r="H67">
            <v>161.40350877192984</v>
          </cell>
          <cell r="I67" t="str">
            <v>RETAIL      NON_PERSAL  NEW-SAPO    110</v>
          </cell>
          <cell r="K67" t="str">
            <v>RETAIL      NON_PERSAL  NEW-SAPO    1</v>
          </cell>
          <cell r="O67">
            <v>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9.5093220333050843E-2</v>
          </cell>
          <cell r="F68">
            <v>5.6186440677966099</v>
          </cell>
          <cell r="G68">
            <v>0.2929506933744222</v>
          </cell>
          <cell r="H68">
            <v>4118.6440677966102</v>
          </cell>
          <cell r="I68" t="str">
            <v>RETAIL      NON_PERSAL  REPEAT      11</v>
          </cell>
          <cell r="K68" t="str">
            <v>RETAIL      NON_PERSAL  REPEAT      1</v>
          </cell>
          <cell r="O68">
            <v>44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7.5423728823728817E-2</v>
          </cell>
          <cell r="F69">
            <v>5.2203389830508478</v>
          </cell>
          <cell r="G69">
            <v>0.16820424801544731</v>
          </cell>
          <cell r="H69">
            <v>2851.6949152542375</v>
          </cell>
          <cell r="I69" t="str">
            <v>RETAIL      NON_PERSAL  REPEAT      11</v>
          </cell>
          <cell r="K69" t="str">
            <v>RETAIL      NON_PERSAL  REPEAT      1</v>
          </cell>
          <cell r="O69">
            <v>39.5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7.9355932197457624E-2</v>
          </cell>
          <cell r="F70">
            <v>5.6525423728813555</v>
          </cell>
          <cell r="G70">
            <v>0.22990705303444506</v>
          </cell>
          <cell r="H70">
            <v>2775.4237288135591</v>
          </cell>
          <cell r="I70" t="str">
            <v>RETAIL      NON_PERSAL  REPEAT      11</v>
          </cell>
          <cell r="K70" t="str">
            <v>RETAIL      NON_PERSAL  REPEAT      1</v>
          </cell>
          <cell r="O70">
            <v>31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6.0033898305084751E-2</v>
          </cell>
          <cell r="F71">
            <v>3.9152542372881354</v>
          </cell>
          <cell r="G71">
            <v>0.15775749674054759</v>
          </cell>
          <cell r="H71">
            <v>2046.6101694915253</v>
          </cell>
          <cell r="I71" t="str">
            <v>RETAIL      NON_PERSAL  REPEAT      11</v>
          </cell>
          <cell r="K71" t="str">
            <v>RETAIL      NON_PERSAL  REPEAT      1</v>
          </cell>
          <cell r="O71">
            <v>26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.31669565220000001</v>
          </cell>
          <cell r="F72">
            <v>24</v>
          </cell>
          <cell r="G72">
            <v>1</v>
          </cell>
          <cell r="H72">
            <v>14000</v>
          </cell>
          <cell r="I72" t="str">
            <v>RETAIL      NON_PERSAL  REPEAT      12</v>
          </cell>
          <cell r="K72" t="str">
            <v>RETAIL      NON_PERSAL  REPEAT      1</v>
          </cell>
          <cell r="O72">
            <v>2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.32226535950000001</v>
          </cell>
          <cell r="F73">
            <v>26</v>
          </cell>
          <cell r="G73">
            <v>0.87428571428571433</v>
          </cell>
          <cell r="H73">
            <v>12977.777777777777</v>
          </cell>
          <cell r="I73" t="str">
            <v>RETAIL      NON_PERSAL  REPEAT      13</v>
          </cell>
          <cell r="K73" t="str">
            <v>RETAIL      NON_PERSAL  REPEAT      1</v>
          </cell>
          <cell r="O73">
            <v>875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.32190776700000001</v>
          </cell>
          <cell r="F74">
            <v>28</v>
          </cell>
          <cell r="G74">
            <v>0.89216110870506715</v>
          </cell>
          <cell r="H74">
            <v>14713.592233009709</v>
          </cell>
          <cell r="I74" t="str">
            <v>RETAIL      NON_PERSAL  REPEAT      14</v>
          </cell>
          <cell r="K74" t="str">
            <v>RETAIL      NON_PERSAL  REPEAT      1</v>
          </cell>
          <cell r="O74">
            <v>1154.5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.32190102390000003</v>
          </cell>
          <cell r="F75">
            <v>31</v>
          </cell>
          <cell r="G75">
            <v>0.91521642124051761</v>
          </cell>
          <cell r="H75">
            <v>16912.969283276452</v>
          </cell>
          <cell r="I75" t="str">
            <v>RETAIL      NON_PERSAL  REPEAT      15</v>
          </cell>
          <cell r="K75" t="str">
            <v>RETAIL      NON_PERSAL  REPEAT      1</v>
          </cell>
          <cell r="O75">
            <v>2241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.32174586550000001</v>
          </cell>
          <cell r="F76">
            <v>33</v>
          </cell>
          <cell r="G76">
            <v>0.92081218274111676</v>
          </cell>
          <cell r="H76">
            <v>19482.63506063947</v>
          </cell>
          <cell r="I76" t="str">
            <v>RETAIL      NON_PERSAL  REPEAT      16</v>
          </cell>
          <cell r="K76" t="str">
            <v>RETAIL      NON_PERSAL  REPEAT      1</v>
          </cell>
          <cell r="O76">
            <v>197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.32237732660000001</v>
          </cell>
          <cell r="F77">
            <v>33</v>
          </cell>
          <cell r="G77">
            <v>0.91063174114021572</v>
          </cell>
          <cell r="H77">
            <v>19352.791878172589</v>
          </cell>
          <cell r="I77" t="str">
            <v>RETAIL      NON_PERSAL  REPEAT      17</v>
          </cell>
          <cell r="K77" t="str">
            <v>RETAIL      NON_PERSAL  REPEAT      1</v>
          </cell>
          <cell r="O77">
            <v>649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.32209126980000002</v>
          </cell>
          <cell r="F78">
            <v>34</v>
          </cell>
          <cell r="G78">
            <v>0.89679715302491103</v>
          </cell>
          <cell r="H78">
            <v>19759.920634920636</v>
          </cell>
          <cell r="I78" t="str">
            <v>RETAIL      NON_PERSAL  REPEAT      18</v>
          </cell>
          <cell r="K78" t="str">
            <v>RETAIL      NON_PERSAL  REPEAT      1</v>
          </cell>
          <cell r="O78">
            <v>562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.1291544050790191</v>
          </cell>
          <cell r="F79">
            <v>14.019073569482289</v>
          </cell>
          <cell r="G79">
            <v>0.34500063862397823</v>
          </cell>
          <cell r="H79">
            <v>8270.6630336058133</v>
          </cell>
          <cell r="I79" t="str">
            <v>RETAIL      NON_PERSAL  REPEAT      19</v>
          </cell>
          <cell r="K79" t="str">
            <v>RETAIL      NON_PERSAL  REPEAT      1</v>
          </cell>
          <cell r="O79">
            <v>512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.19310445047956401</v>
          </cell>
          <cell r="F80">
            <v>21.580381471389646</v>
          </cell>
          <cell r="G80">
            <v>0.54049224996649847</v>
          </cell>
          <cell r="H80">
            <v>12864.668483197094</v>
          </cell>
          <cell r="I80" t="str">
            <v>RETAIL      NON_PERSAL  REPEAT      19</v>
          </cell>
          <cell r="K80" t="str">
            <v>RETAIL      NON_PERSAL  REPEAT      1</v>
          </cell>
          <cell r="O80">
            <v>732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.12406417111443852</v>
          </cell>
          <cell r="F81">
            <v>13.86096256684492</v>
          </cell>
          <cell r="G81">
            <v>0.35314554310432916</v>
          </cell>
          <cell r="H81">
            <v>8618.9839572192504</v>
          </cell>
          <cell r="I81" t="str">
            <v>RETAIL      NON_PERSAL  REPEAT      110</v>
          </cell>
          <cell r="K81" t="str">
            <v>RETAIL      NON_PERSAL  REPEAT      1</v>
          </cell>
          <cell r="O81">
            <v>471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.16172905525115863</v>
          </cell>
          <cell r="F82">
            <v>18.064171122994651</v>
          </cell>
          <cell r="G82">
            <v>0.45823773732747547</v>
          </cell>
          <cell r="H82">
            <v>11707.664884135473</v>
          </cell>
          <cell r="I82" t="str">
            <v>RETAIL      NON_PERSAL  REPEAT      110</v>
          </cell>
          <cell r="K82" t="str">
            <v>RETAIL      NON_PERSAL  REPEAT      1</v>
          </cell>
          <cell r="O82">
            <v>616.5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3.6461675584759358E-2</v>
          </cell>
          <cell r="F83">
            <v>4.3012477718360067</v>
          </cell>
          <cell r="G83">
            <v>0.10808438207819013</v>
          </cell>
          <cell r="H83">
            <v>2942.0677361853832</v>
          </cell>
          <cell r="I83" t="str">
            <v>RETAIL      NON_PERSAL  REPEAT      110</v>
          </cell>
          <cell r="K83" t="str">
            <v>RETAIL      NON_PERSAL  REPEAT      1</v>
          </cell>
          <cell r="O83">
            <v>13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6.092328766767123E-2</v>
          </cell>
          <cell r="F84">
            <v>4.1589041095890407</v>
          </cell>
          <cell r="G84">
            <v>0.10824759847666685</v>
          </cell>
          <cell r="H84">
            <v>2163.0136986301368</v>
          </cell>
          <cell r="I84" t="str">
            <v>RETAIL      PERSAL      NEW-NOT_SAPO11</v>
          </cell>
          <cell r="K84" t="str">
            <v>RETAIL      PERSAL      NEW-NOT_SAPO1</v>
          </cell>
          <cell r="O84">
            <v>120.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7.7693150684931503E-2</v>
          </cell>
          <cell r="F85">
            <v>5.5452054794520551</v>
          </cell>
          <cell r="G85">
            <v>0.15430136986301371</v>
          </cell>
          <cell r="H85">
            <v>2897.2602739726026</v>
          </cell>
          <cell r="I85" t="str">
            <v>RETAIL      PERSAL      NEW-NOT_SAPO11</v>
          </cell>
          <cell r="K85" t="str">
            <v>RETAIL      PERSAL      NEW-NOT_SAPO1</v>
          </cell>
          <cell r="O85">
            <v>137.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7.8636986301369866E-2</v>
          </cell>
          <cell r="F86">
            <v>5.6082191780821917</v>
          </cell>
          <cell r="G86">
            <v>0.20093860984271944</v>
          </cell>
          <cell r="H86">
            <v>2857.534246575342</v>
          </cell>
          <cell r="I86" t="str">
            <v>RETAIL      PERSAL      NEW-NOT_SAPO11</v>
          </cell>
          <cell r="K86" t="str">
            <v>RETAIL      PERSAL      NEW-NOT_SAPO1</v>
          </cell>
          <cell r="O86">
            <v>108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.10486575341698631</v>
          </cell>
          <cell r="F87">
            <v>7.4986301369863018</v>
          </cell>
          <cell r="G87">
            <v>0.2463318112633181</v>
          </cell>
          <cell r="H87">
            <v>4039.7260273972602</v>
          </cell>
          <cell r="I87" t="str">
            <v>RETAIL      PERSAL      NEW-NOT_SAPO11</v>
          </cell>
          <cell r="K87" t="str">
            <v>RETAIL      PERSAL      NEW-NOT_SAPO1</v>
          </cell>
          <cell r="O87">
            <v>157.5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.32292857139999998</v>
          </cell>
          <cell r="F88">
            <v>24</v>
          </cell>
          <cell r="G88">
            <v>0.77192982456140347</v>
          </cell>
          <cell r="H88">
            <v>12172.077922077922</v>
          </cell>
          <cell r="I88" t="str">
            <v>RETAIL      PERSAL      NEW-NOT_SAPO12</v>
          </cell>
          <cell r="K88" t="str">
            <v>RETAIL      PERSAL      NEW-NOT_SAPO1</v>
          </cell>
          <cell r="O88">
            <v>199.5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.32201596350000006</v>
          </cell>
          <cell r="F89">
            <v>26</v>
          </cell>
          <cell r="G89">
            <v>0.75645438898450945</v>
          </cell>
          <cell r="H89">
            <v>13209.897610921502</v>
          </cell>
          <cell r="I89" t="str">
            <v>RETAIL      PERSAL      NEW-NOT_SAPO13</v>
          </cell>
          <cell r="K89" t="str">
            <v>RETAIL      PERSAL      NEW-NOT_SAPO1</v>
          </cell>
          <cell r="O89">
            <v>1162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.32205368420000002</v>
          </cell>
          <cell r="F90">
            <v>29</v>
          </cell>
          <cell r="G90">
            <v>0.71827794561933533</v>
          </cell>
          <cell r="H90">
            <v>14360.672975814932</v>
          </cell>
          <cell r="I90" t="str">
            <v>RETAIL      PERSAL      NEW-NOT_SAPO14</v>
          </cell>
          <cell r="K90" t="str">
            <v>RETAIL      PERSAL      NEW-NOT_SAPO1</v>
          </cell>
          <cell r="O90">
            <v>1324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.32187466310000001</v>
          </cell>
          <cell r="F91">
            <v>28</v>
          </cell>
          <cell r="G91">
            <v>0.707932141219624</v>
          </cell>
          <cell r="H91">
            <v>14682.966321243523</v>
          </cell>
          <cell r="I91" t="str">
            <v>RETAIL      PERSAL      NEW-NOT_SAPO15</v>
          </cell>
          <cell r="K91" t="str">
            <v>RETAIL      PERSAL      NEW-NOT_SAPO1</v>
          </cell>
          <cell r="O91">
            <v>2181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.32218672199999998</v>
          </cell>
          <cell r="F92">
            <v>32</v>
          </cell>
          <cell r="G92">
            <v>0.81190342504211122</v>
          </cell>
          <cell r="H92">
            <v>17225.449515905948</v>
          </cell>
          <cell r="I92" t="str">
            <v>RETAIL      PERSAL      NEW-NOT_SAPO16</v>
          </cell>
          <cell r="K92" t="str">
            <v>RETAIL      PERSAL      NEW-NOT_SAPO1</v>
          </cell>
          <cell r="O92">
            <v>890.5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.3216416667</v>
          </cell>
          <cell r="F93">
            <v>31</v>
          </cell>
          <cell r="G93">
            <v>0.7118084227910817</v>
          </cell>
          <cell r="H93">
            <v>16650.038669760248</v>
          </cell>
          <cell r="I93" t="str">
            <v>RETAIL      PERSAL      NEW-NOT_SAPO17</v>
          </cell>
          <cell r="K93" t="str">
            <v>RETAIL      PERSAL      NEW-NOT_SAPO1</v>
          </cell>
          <cell r="O93">
            <v>1816.5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.3221590909</v>
          </cell>
          <cell r="F94">
            <v>34</v>
          </cell>
          <cell r="G94">
            <v>0.80099091659785304</v>
          </cell>
          <cell r="H94">
            <v>19020.618556701033</v>
          </cell>
          <cell r="I94" t="str">
            <v>RETAIL      PERSAL      NEW-NOT_SAPO18</v>
          </cell>
          <cell r="K94" t="str">
            <v>RETAIL      PERSAL      NEW-NOT_SAPO1</v>
          </cell>
          <cell r="O94">
            <v>605.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.11322610257248235</v>
          </cell>
          <cell r="F95">
            <v>11.969081272084805</v>
          </cell>
          <cell r="G95">
            <v>0.25657919185162564</v>
          </cell>
          <cell r="H95">
            <v>6757.0671378091874</v>
          </cell>
          <cell r="I95" t="str">
            <v>RETAIL      PERSAL      NEW-NOT_SAPO19</v>
          </cell>
          <cell r="K95" t="str">
            <v>RETAIL      PERSAL      NEW-NOT_SAPO1</v>
          </cell>
          <cell r="O95">
            <v>1093.5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.20831813533303889</v>
          </cell>
          <cell r="F96">
            <v>23.32685512367491</v>
          </cell>
          <cell r="G96">
            <v>0.44711634350411694</v>
          </cell>
          <cell r="H96">
            <v>13173.144876325086</v>
          </cell>
          <cell r="I96" t="str">
            <v>RETAIL      PERSAL      NEW-NOT_SAPO19</v>
          </cell>
          <cell r="K96" t="str">
            <v>RETAIL      PERSAL      NEW-NOT_SAPO1</v>
          </cell>
          <cell r="O96">
            <v>2126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.1237813108485399</v>
          </cell>
          <cell r="F97">
            <v>13.829980532121999</v>
          </cell>
          <cell r="G97">
            <v>0.31390800072909375</v>
          </cell>
          <cell r="H97">
            <v>7861.4536015574304</v>
          </cell>
          <cell r="I97" t="str">
            <v>RETAIL      PERSAL      NEW-NOT_SAPO110</v>
          </cell>
          <cell r="K97" t="str">
            <v>RETAIL      PERSAL      NEW-NOT_SAPO1</v>
          </cell>
          <cell r="O97">
            <v>724.5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.14795331385386115</v>
          </cell>
          <cell r="F98">
            <v>17.458792991563918</v>
          </cell>
          <cell r="G98">
            <v>0.39002983207204522</v>
          </cell>
          <cell r="H98">
            <v>10459.117456197275</v>
          </cell>
          <cell r="I98" t="str">
            <v>RETAIL      PERSAL      NEW-NOT_SAPO110</v>
          </cell>
          <cell r="K98" t="str">
            <v>RETAIL      PERSAL      NEW-NOT_SAPO1</v>
          </cell>
          <cell r="O98">
            <v>834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5.0352344256975989E-2</v>
          </cell>
          <cell r="F99">
            <v>6.0992861778066194</v>
          </cell>
          <cell r="G99">
            <v>0.14552301443930257</v>
          </cell>
          <cell r="H99">
            <v>3550.6164828033743</v>
          </cell>
          <cell r="I99" t="str">
            <v>RETAIL      PERSAL      NEW-NOT_SAPO110</v>
          </cell>
          <cell r="K99" t="str">
            <v>RETAIL      PERSAL      NEW-NOT_SAPO1</v>
          </cell>
          <cell r="O99">
            <v>259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6.0642424233333325E-2</v>
          </cell>
          <cell r="F100">
            <v>3.9454545454545453</v>
          </cell>
          <cell r="G100">
            <v>6.1894180916497593E-3</v>
          </cell>
          <cell r="H100">
            <v>2087.878787878788</v>
          </cell>
          <cell r="I100" t="str">
            <v>RETAIL      PERSAL      NEW-SAPO    11</v>
          </cell>
          <cell r="K100" t="str">
            <v>RETAIL      PERSAL      NEW-SAPO    1</v>
          </cell>
          <cell r="O100">
            <v>941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7.0236363643636363E-2</v>
          </cell>
          <cell r="F101">
            <v>5.0181818181818185</v>
          </cell>
          <cell r="G101">
            <v>7.0634401569653373E-3</v>
          </cell>
          <cell r="H101">
            <v>2630.3030303030305</v>
          </cell>
          <cell r="I101" t="str">
            <v>RETAIL      PERSAL      NEW-SAPO    11</v>
          </cell>
          <cell r="K101" t="str">
            <v>RETAIL      PERSAL      NEW-SAPO    1</v>
          </cell>
          <cell r="O101">
            <v>111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8.6199999999999999E-2</v>
          </cell>
          <cell r="F102">
            <v>5.8666666666666663</v>
          </cell>
          <cell r="G102">
            <v>1.6619452313503306E-2</v>
          </cell>
          <cell r="H102">
            <v>3078.787878787879</v>
          </cell>
          <cell r="I102" t="str">
            <v>RETAIL      PERSAL      NEW-SAPO    11</v>
          </cell>
          <cell r="K102" t="str">
            <v>RETAIL      PERSAL      NEW-SAPO    1</v>
          </cell>
          <cell r="O102">
            <v>706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.10558787877818182</v>
          </cell>
          <cell r="F103">
            <v>7.8545454545454545</v>
          </cell>
          <cell r="G103">
            <v>1.6751400258509262E-2</v>
          </cell>
          <cell r="H103">
            <v>4033.3333333333335</v>
          </cell>
          <cell r="I103" t="str">
            <v>RETAIL      PERSAL      NEW-SAPO    11</v>
          </cell>
          <cell r="K103" t="str">
            <v>RETAIL      PERSAL      NEW-SAPO    1</v>
          </cell>
          <cell r="O103">
            <v>1055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.32233783780000003</v>
          </cell>
          <cell r="F104">
            <v>26</v>
          </cell>
          <cell r="G104">
            <v>6.1666666666666668E-2</v>
          </cell>
          <cell r="H104">
            <v>12878.378378378378</v>
          </cell>
          <cell r="I104" t="str">
            <v>RETAIL      PERSAL      NEW-SAPO    12</v>
          </cell>
          <cell r="K104" t="str">
            <v>RETAIL      PERSAL      NEW-SAPO    1</v>
          </cell>
          <cell r="O104">
            <v>120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.32221342929999996</v>
          </cell>
          <cell r="F105">
            <v>26</v>
          </cell>
          <cell r="G105">
            <v>7.5087782479517418E-2</v>
          </cell>
          <cell r="H105">
            <v>13567.146282973621</v>
          </cell>
          <cell r="I105" t="str">
            <v>RETAIL      PERSAL      NEW-SAPO    13</v>
          </cell>
          <cell r="K105" t="str">
            <v>RETAIL      PERSAL      NEW-SAPO    1</v>
          </cell>
          <cell r="O105">
            <v>5553.5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.32220823799999998</v>
          </cell>
          <cell r="F106">
            <v>28</v>
          </cell>
          <cell r="G106">
            <v>7.4275516274326506E-2</v>
          </cell>
          <cell r="H106">
            <v>14065.217391304348</v>
          </cell>
          <cell r="I106" t="str">
            <v>RETAIL      PERSAL      NEW-SAPO    14</v>
          </cell>
          <cell r="K106" t="str">
            <v>RETAIL      PERSAL      NEW-SAPO    1</v>
          </cell>
          <cell r="O106">
            <v>5883.5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.32188936169999999</v>
          </cell>
          <cell r="F107">
            <v>29</v>
          </cell>
          <cell r="G107">
            <v>6.7607514065032903E-2</v>
          </cell>
          <cell r="H107">
            <v>15026.093088857546</v>
          </cell>
          <cell r="I107" t="str">
            <v>RETAIL      PERSAL      NEW-SAPO    15</v>
          </cell>
          <cell r="K107" t="str">
            <v>RETAIL      PERSAL      NEW-SAPO    1</v>
          </cell>
          <cell r="O107">
            <v>10487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.32219005849999999</v>
          </cell>
          <cell r="F108">
            <v>31</v>
          </cell>
          <cell r="G108">
            <v>0.10282621767889356</v>
          </cell>
          <cell r="H108">
            <v>15450.292397660818</v>
          </cell>
          <cell r="I108" t="str">
            <v>RETAIL      PERSAL      NEW-SAPO    16</v>
          </cell>
          <cell r="K108" t="str">
            <v>RETAIL      PERSAL      NEW-SAPO    1</v>
          </cell>
          <cell r="O108">
            <v>3326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.32156721919999998</v>
          </cell>
          <cell r="F109">
            <v>31</v>
          </cell>
          <cell r="G109">
            <v>6.0806709705898583E-2</v>
          </cell>
          <cell r="H109">
            <v>16371.14337568058</v>
          </cell>
          <cell r="I109" t="str">
            <v>RETAIL      PERSAL      NEW-SAPO    17</v>
          </cell>
          <cell r="K109" t="str">
            <v>RETAIL      PERSAL      NEW-SAPO    1</v>
          </cell>
          <cell r="O109">
            <v>9061.5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.3226192893</v>
          </cell>
          <cell r="F110">
            <v>34</v>
          </cell>
          <cell r="G110">
            <v>8.2426778242677828E-2</v>
          </cell>
          <cell r="H110">
            <v>18928.934010152283</v>
          </cell>
          <cell r="I110" t="str">
            <v>RETAIL      PERSAL      NEW-SAPO    18</v>
          </cell>
          <cell r="K110" t="str">
            <v>RETAIL      PERSAL      NEW-SAPO    1</v>
          </cell>
          <cell r="O110">
            <v>239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.11139196467686117</v>
          </cell>
          <cell r="F111">
            <v>11.766599597585513</v>
          </cell>
          <cell r="G111">
            <v>2.2841577477142206E-2</v>
          </cell>
          <cell r="H111">
            <v>6527.6659959758554</v>
          </cell>
          <cell r="I111" t="str">
            <v>RETAIL      PERSAL      NEW-SAPO    19</v>
          </cell>
          <cell r="K111" t="str">
            <v>RETAIL      PERSAL      NEW-SAPO    1</v>
          </cell>
          <cell r="O111">
            <v>5212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.21030530667505032</v>
          </cell>
          <cell r="F112">
            <v>22.887323943661972</v>
          </cell>
          <cell r="G112">
            <v>4.2475297472855521E-2</v>
          </cell>
          <cell r="H112">
            <v>13310.865191146882</v>
          </cell>
          <cell r="I112" t="str">
            <v>RETAIL      PERSAL      NEW-SAPO    19</v>
          </cell>
          <cell r="K112" t="str">
            <v>RETAIL      PERSAL      NEW-SAPO    1</v>
          </cell>
          <cell r="O112">
            <v>10007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.10221948053454545</v>
          </cell>
          <cell r="F113">
            <v>11.407792207792207</v>
          </cell>
          <cell r="G113">
            <v>2.7713075455010935E-2</v>
          </cell>
          <cell r="H113">
            <v>6240.909090909091</v>
          </cell>
          <cell r="I113" t="str">
            <v>RETAIL      PERSAL      NEW-SAPO    110</v>
          </cell>
          <cell r="K113" t="str">
            <v>RETAIL      PERSAL      NEW-SAPO    1</v>
          </cell>
          <cell r="O113">
            <v>279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.1585859650964935</v>
          </cell>
          <cell r="F114">
            <v>18.211688311688313</v>
          </cell>
          <cell r="G114">
            <v>5.6683911652006459E-2</v>
          </cell>
          <cell r="H114">
            <v>10693.506493506493</v>
          </cell>
          <cell r="I114" t="str">
            <v>RETAIL      PERSAL      NEW-SAPO    110</v>
          </cell>
          <cell r="K114" t="str">
            <v>RETAIL      PERSAL      NEW-SAPO    1</v>
          </cell>
          <cell r="O114">
            <v>3291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6.1567532459999998E-2</v>
          </cell>
          <cell r="F115">
            <v>7.0636363636363635</v>
          </cell>
          <cell r="G115">
            <v>3.4926740962833061E-2</v>
          </cell>
          <cell r="H115">
            <v>4171.4285714285716</v>
          </cell>
          <cell r="I115" t="str">
            <v>RETAIL      PERSAL      NEW-SAPO    110</v>
          </cell>
          <cell r="K115" t="str">
            <v>RETAIL      PERSAL      NEW-SAPO    1</v>
          </cell>
          <cell r="O115">
            <v>803.5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9.3140740737777783E-2</v>
          </cell>
          <cell r="F116">
            <v>6.3555555555555552</v>
          </cell>
          <cell r="G116">
            <v>0.28166666666666668</v>
          </cell>
          <cell r="H116">
            <v>3755.5555555555557</v>
          </cell>
          <cell r="I116" t="str">
            <v>RETAIL      PERSAL      REPEAT      11</v>
          </cell>
          <cell r="K116" t="str">
            <v>RETAIL      PERSAL      REPEAT      1</v>
          </cell>
          <cell r="O116">
            <v>4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7.6414814814814824E-2</v>
          </cell>
          <cell r="F117">
            <v>5.6888888888888891</v>
          </cell>
          <cell r="G117">
            <v>0.23703703703703705</v>
          </cell>
          <cell r="H117">
            <v>3107.4074074074074</v>
          </cell>
          <cell r="I117" t="str">
            <v>RETAIL      PERSAL      REPEAT      11</v>
          </cell>
          <cell r="K117" t="str">
            <v>RETAIL      PERSAL      REPEAT      1</v>
          </cell>
          <cell r="O117">
            <v>32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6.6985185182222226E-2</v>
          </cell>
          <cell r="F118">
            <v>4.9777777777777779</v>
          </cell>
          <cell r="G118">
            <v>0.14339277549154092</v>
          </cell>
          <cell r="H118">
            <v>2859.2592592592591</v>
          </cell>
          <cell r="I118" t="str">
            <v>RETAIL      PERSAL      REPEAT      11</v>
          </cell>
          <cell r="K118" t="str">
            <v>RETAIL      PERSAL      REPEAT      1</v>
          </cell>
          <cell r="O118">
            <v>40.5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8.6251851839999991E-2</v>
          </cell>
          <cell r="F119">
            <v>6.4</v>
          </cell>
          <cell r="G119">
            <v>0.25945945945945947</v>
          </cell>
          <cell r="H119">
            <v>3800</v>
          </cell>
          <cell r="I119" t="str">
            <v>RETAIL      PERSAL      REPEAT      11</v>
          </cell>
          <cell r="K119" t="str">
            <v>RETAIL      PERSAL      REPEAT      1</v>
          </cell>
          <cell r="O119">
            <v>37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.32312903230000001</v>
          </cell>
          <cell r="F120">
            <v>30</v>
          </cell>
          <cell r="G120">
            <v>0.96875</v>
          </cell>
          <cell r="H120">
            <v>18580.645161290322</v>
          </cell>
          <cell r="I120" t="str">
            <v>RETAIL      PERSAL      REPEAT      12</v>
          </cell>
          <cell r="K120" t="str">
            <v>RETAIL      PERSAL      REPEAT      1</v>
          </cell>
          <cell r="O120">
            <v>32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.3221142857</v>
          </cell>
          <cell r="F121">
            <v>26</v>
          </cell>
          <cell r="G121">
            <v>0.89953271028037385</v>
          </cell>
          <cell r="H121">
            <v>15600</v>
          </cell>
          <cell r="I121" t="str">
            <v>RETAIL      PERSAL      REPEAT      13</v>
          </cell>
          <cell r="K121" t="str">
            <v>RETAIL      PERSAL      REPEAT      1</v>
          </cell>
          <cell r="O121">
            <v>428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.32175748500000001</v>
          </cell>
          <cell r="F122">
            <v>29</v>
          </cell>
          <cell r="G122">
            <v>0.91381668946648431</v>
          </cell>
          <cell r="H122">
            <v>17188.622754491018</v>
          </cell>
          <cell r="I122" t="str">
            <v>RETAIL      PERSAL      REPEAT      14</v>
          </cell>
          <cell r="K122" t="str">
            <v>RETAIL      PERSAL      REPEAT      1</v>
          </cell>
          <cell r="O122">
            <v>365.5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.32215349539999999</v>
          </cell>
          <cell r="F123">
            <v>32</v>
          </cell>
          <cell r="G123">
            <v>0.91739281979783893</v>
          </cell>
          <cell r="H123">
            <v>19169.452887537995</v>
          </cell>
          <cell r="I123" t="str">
            <v>RETAIL      PERSAL      REPEAT      15</v>
          </cell>
          <cell r="K123" t="str">
            <v>RETAIL      PERSAL      REPEAT      1</v>
          </cell>
          <cell r="O123">
            <v>1434.5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.32188515629999997</v>
          </cell>
          <cell r="F124">
            <v>34</v>
          </cell>
          <cell r="G124">
            <v>0.92552422270426615</v>
          </cell>
          <cell r="H124">
            <v>20539.0625</v>
          </cell>
          <cell r="I124" t="str">
            <v>RETAIL      PERSAL      REPEAT      16</v>
          </cell>
          <cell r="K124" t="str">
            <v>RETAIL      PERSAL      REPEAT      1</v>
          </cell>
          <cell r="O124">
            <v>1383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.3221293952</v>
          </cell>
          <cell r="F125">
            <v>37</v>
          </cell>
          <cell r="G125">
            <v>0.91037131882202316</v>
          </cell>
          <cell r="H125">
            <v>22780.590717299579</v>
          </cell>
          <cell r="I125" t="str">
            <v>RETAIL      PERSAL      REPEAT      17</v>
          </cell>
          <cell r="K125" t="str">
            <v>RETAIL      PERSAL      REPEAT      1</v>
          </cell>
          <cell r="O125">
            <v>781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.3219700499</v>
          </cell>
          <cell r="F126">
            <v>38</v>
          </cell>
          <cell r="G126">
            <v>0.88971132494448557</v>
          </cell>
          <cell r="H126">
            <v>23937.603993344426</v>
          </cell>
          <cell r="I126" t="str">
            <v>RETAIL      PERSAL      REPEAT      18</v>
          </cell>
          <cell r="K126" t="str">
            <v>RETAIL      PERSAL      REPEAT      1</v>
          </cell>
          <cell r="O126">
            <v>675.5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.22135018052129965</v>
          </cell>
          <cell r="F127">
            <v>25.468110709987965</v>
          </cell>
          <cell r="G127">
            <v>0.66227624058887169</v>
          </cell>
          <cell r="H127">
            <v>15613.718411552347</v>
          </cell>
          <cell r="I127" t="str">
            <v>RETAIL      PERSAL      REPEAT      19</v>
          </cell>
          <cell r="K127" t="str">
            <v>RETAIL      PERSAL      REPEAT      1</v>
          </cell>
          <cell r="O127">
            <v>1189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.10034476535679904</v>
          </cell>
          <cell r="F128">
            <v>12.778580024067388</v>
          </cell>
          <cell r="G128">
            <v>0.26641328392767077</v>
          </cell>
          <cell r="H128">
            <v>8161.5523465703973</v>
          </cell>
          <cell r="I128" t="str">
            <v>RETAIL      PERSAL      REPEAT      19</v>
          </cell>
          <cell r="K128" t="str">
            <v>RETAIL      PERSAL      REPEAT      1</v>
          </cell>
          <cell r="O128">
            <v>606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8.3434134778394842E-2</v>
          </cell>
          <cell r="F129">
            <v>10.375888926515408</v>
          </cell>
          <cell r="G129">
            <v>0.2526360749431279</v>
          </cell>
          <cell r="H129">
            <v>6694.3785980358953</v>
          </cell>
          <cell r="I129" t="str">
            <v>RETAIL      PERSAL      REPEAT      110</v>
          </cell>
          <cell r="K129" t="str">
            <v>RETAIL      PERSAL      REPEAT      1</v>
          </cell>
          <cell r="O129">
            <v>786.5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.15805282761354553</v>
          </cell>
          <cell r="F130">
            <v>20.651540805960039</v>
          </cell>
          <cell r="G130">
            <v>0.47724148921336229</v>
          </cell>
          <cell r="H130">
            <v>13191.838807991873</v>
          </cell>
          <cell r="I130" t="str">
            <v>RETAIL      PERSAL      REPEAT      110</v>
          </cell>
          <cell r="K130" t="str">
            <v>RETAIL      PERSAL      REPEAT      1</v>
          </cell>
          <cell r="O130">
            <v>1496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8.0075516412292574E-2</v>
          </cell>
          <cell r="F131">
            <v>11.200474094141551</v>
          </cell>
          <cell r="G131">
            <v>0.23499174935257378</v>
          </cell>
          <cell r="H131">
            <v>7114.7985099898406</v>
          </cell>
          <cell r="I131" t="str">
            <v>RETAIL      PERSAL      REPEAT      110</v>
          </cell>
          <cell r="K131" t="str">
            <v>RETAIL      PERSAL      REPEAT      1</v>
          </cell>
          <cell r="O131">
            <v>778.5</v>
          </cell>
        </row>
      </sheetData>
      <sheetData sheetId="36">
        <row r="61"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</v>
          </cell>
          <cell r="M72">
            <v>1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</v>
          </cell>
          <cell r="M73">
            <v>1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</v>
          </cell>
          <cell r="M74">
            <v>1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</v>
          </cell>
          <cell r="M75">
            <v>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</v>
          </cell>
          <cell r="M76">
            <v>1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</v>
          </cell>
          <cell r="M77">
            <v>1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</v>
          </cell>
          <cell r="M78">
            <v>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</v>
          </cell>
          <cell r="M79">
            <v>1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</v>
          </cell>
          <cell r="M80">
            <v>1</v>
          </cell>
        </row>
      </sheetData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Currency"/>
      <sheetName val="Sheet1"/>
      <sheetName val="DB_OUTPUT"/>
      <sheetName val="Sbsdydump"/>
      <sheetName val="START"/>
      <sheetName val="AdtnlCodes"/>
      <sheetName val="IS_LC"/>
      <sheetName val="BS_LC"/>
      <sheetName val="IS_US"/>
      <sheetName val="BS_US"/>
      <sheetName val="Profile"/>
      <sheetName val="UnadjComp"/>
      <sheetName val="Adj"/>
      <sheetName val="AdjComp"/>
      <sheetName val="Growth"/>
      <sheetName val="STOP"/>
      <sheetName val="Capitalization"/>
      <sheetName val="FrontPage"/>
    </sheetNames>
    <sheetDataSet>
      <sheetData sheetId="0" refreshError="1"/>
      <sheetData sheetId="1" refreshError="1"/>
      <sheetData sheetId="2" refreshError="1">
        <row r="1">
          <cell r="B1" t="str">
            <v>MFI Name</v>
          </cell>
          <cell r="C1" t="str">
            <v>Faulu Kenya</v>
          </cell>
          <cell r="D1" t="str">
            <v>Faulu Kenya</v>
          </cell>
          <cell r="E1" t="str">
            <v>Faulu Kenya</v>
          </cell>
          <cell r="F1" t="str">
            <v>Faulu Kenya</v>
          </cell>
        </row>
        <row r="2">
          <cell r="B2" t="str">
            <v>Period</v>
          </cell>
          <cell r="C2">
            <v>36160</v>
          </cell>
          <cell r="D2">
            <v>36525</v>
          </cell>
          <cell r="E2">
            <v>36891</v>
          </cell>
          <cell r="F2">
            <v>37072</v>
          </cell>
        </row>
        <row r="3">
          <cell r="B3" t="str">
            <v>Months</v>
          </cell>
          <cell r="C3">
            <v>12</v>
          </cell>
          <cell r="D3">
            <v>12</v>
          </cell>
          <cell r="E3">
            <v>12</v>
          </cell>
          <cell r="F3">
            <v>6</v>
          </cell>
        </row>
        <row r="4">
          <cell r="B4" t="str">
            <v>Country</v>
          </cell>
          <cell r="C4" t="str">
            <v>Kenya</v>
          </cell>
          <cell r="D4" t="str">
            <v>Kenya</v>
          </cell>
          <cell r="E4" t="str">
            <v>Kenya</v>
          </cell>
          <cell r="F4" t="str">
            <v>Kenya</v>
          </cell>
        </row>
        <row r="5">
          <cell r="B5" t="str">
            <v>Source</v>
          </cell>
          <cell r="C5" t="str">
            <v>Audited</v>
          </cell>
          <cell r="D5" t="str">
            <v>Audited</v>
          </cell>
          <cell r="E5" t="str">
            <v>Audited</v>
          </cell>
          <cell r="F5" t="str">
            <v>Mngment</v>
          </cell>
        </row>
        <row r="6">
          <cell r="B6" t="str">
            <v>Inflation</v>
          </cell>
          <cell r="C6" t="str">
            <v>No</v>
          </cell>
          <cell r="D6" t="str">
            <v>No</v>
          </cell>
          <cell r="E6" t="str">
            <v>No</v>
          </cell>
          <cell r="F6" t="str">
            <v>No</v>
          </cell>
        </row>
        <row r="7">
          <cell r="B7" t="str">
            <v>Accrual</v>
          </cell>
          <cell r="C7" t="str">
            <v>Accrual</v>
          </cell>
          <cell r="D7" t="str">
            <v>Accrual</v>
          </cell>
          <cell r="E7" t="str">
            <v>Accrual</v>
          </cell>
          <cell r="F7" t="str">
            <v>Accrual</v>
          </cell>
        </row>
        <row r="10">
          <cell r="B10" t="str">
            <v>INCIFI</v>
          </cell>
          <cell r="C10">
            <v>691.86400000000003</v>
          </cell>
          <cell r="D10">
            <v>865.81799999999998</v>
          </cell>
          <cell r="E10">
            <v>1047.6219999999998</v>
          </cell>
          <cell r="F10">
            <v>651.29588461538503</v>
          </cell>
        </row>
        <row r="11">
          <cell r="B11" t="str">
            <v>EXPIFE</v>
          </cell>
          <cell r="C11">
            <v>98.085999999999999</v>
          </cell>
          <cell r="D11">
            <v>93.19</v>
          </cell>
          <cell r="E11">
            <v>90.545000000000002</v>
          </cell>
          <cell r="F11">
            <v>45.720307692307699</v>
          </cell>
        </row>
        <row r="12">
          <cell r="B12" t="str">
            <v>EXPPRO</v>
          </cell>
          <cell r="C12">
            <v>78.605999999999995</v>
          </cell>
          <cell r="D12">
            <v>-0.82</v>
          </cell>
          <cell r="E12">
            <v>40.478000000000002</v>
          </cell>
          <cell r="F12">
            <v>0</v>
          </cell>
        </row>
        <row r="13">
          <cell r="B13" t="str">
            <v>EXPPER</v>
          </cell>
          <cell r="C13">
            <v>651.19799999999998</v>
          </cell>
          <cell r="D13">
            <v>749.89800000000002</v>
          </cell>
          <cell r="E13">
            <v>725.98800000000006</v>
          </cell>
          <cell r="F13">
            <v>370.09024358974358</v>
          </cell>
        </row>
        <row r="14">
          <cell r="B14" t="str">
            <v>EXPDEP</v>
          </cell>
        </row>
        <row r="15">
          <cell r="B15" t="str">
            <v>EXPADM</v>
          </cell>
          <cell r="C15">
            <v>408.89700000000005</v>
          </cell>
          <cell r="D15">
            <v>473.18499999999989</v>
          </cell>
          <cell r="E15">
            <v>401.48199999999997</v>
          </cell>
          <cell r="F15">
            <v>232.72810256410247</v>
          </cell>
        </row>
        <row r="16">
          <cell r="B16" t="str">
            <v>INCINV</v>
          </cell>
          <cell r="C16">
            <v>237.87</v>
          </cell>
          <cell r="D16">
            <v>155.14500000000001</v>
          </cell>
          <cell r="E16">
            <v>232.25000000000003</v>
          </cell>
          <cell r="F16">
            <v>99.359320512820489</v>
          </cell>
        </row>
        <row r="17">
          <cell r="B17" t="str">
            <v>INCOTR</v>
          </cell>
        </row>
        <row r="18">
          <cell r="B18" t="str">
            <v>EXPINF</v>
          </cell>
        </row>
        <row r="19">
          <cell r="B19" t="str">
            <v>EXPINV</v>
          </cell>
        </row>
        <row r="20">
          <cell r="B20" t="str">
            <v>EXPOTR</v>
          </cell>
        </row>
        <row r="21">
          <cell r="B21" t="str">
            <v>INCEXT</v>
          </cell>
          <cell r="C21">
            <v>0.69499999999999995</v>
          </cell>
        </row>
        <row r="22">
          <cell r="B22" t="str">
            <v>EXPEXT</v>
          </cell>
          <cell r="D22">
            <v>36.606000000000002</v>
          </cell>
          <cell r="E22">
            <v>213.232</v>
          </cell>
        </row>
        <row r="23">
          <cell r="B23" t="str">
            <v>EXPTXS</v>
          </cell>
          <cell r="E23">
            <v>10.625999999999999</v>
          </cell>
        </row>
        <row r="24">
          <cell r="B24" t="str">
            <v>ASTCAS</v>
          </cell>
          <cell r="C24">
            <v>198.01900000000001</v>
          </cell>
          <cell r="D24">
            <v>249.78700000000001</v>
          </cell>
          <cell r="E24">
            <v>878.5</v>
          </cell>
          <cell r="F24">
            <v>964.81198717948712</v>
          </cell>
        </row>
        <row r="25">
          <cell r="B25" t="str">
            <v>ASTSIN</v>
          </cell>
          <cell r="C25">
            <v>1094.489</v>
          </cell>
          <cell r="D25">
            <v>1137.1990000000001</v>
          </cell>
          <cell r="E25">
            <v>1656.2329999999999</v>
          </cell>
          <cell r="F25">
            <v>1452.1733333333332</v>
          </cell>
        </row>
        <row r="26">
          <cell r="B26" t="str">
            <v>ASTPRI</v>
          </cell>
          <cell r="C26">
            <v>2323.1610000000001</v>
          </cell>
          <cell r="D26">
            <v>2822.3629999999998</v>
          </cell>
          <cell r="E26">
            <v>3258.3955999999998</v>
          </cell>
          <cell r="F26">
            <v>3400.8158974358971</v>
          </cell>
        </row>
        <row r="27">
          <cell r="B27" t="str">
            <v>ASTACR</v>
          </cell>
          <cell r="C27">
            <v>35.204999999999998</v>
          </cell>
          <cell r="D27">
            <v>18.609000000000002</v>
          </cell>
          <cell r="E27">
            <v>21.76</v>
          </cell>
          <cell r="F27">
            <v>33.283999999999999</v>
          </cell>
        </row>
        <row r="28">
          <cell r="B28" t="str">
            <v>ASTLLR</v>
          </cell>
          <cell r="C28">
            <v>116.158</v>
          </cell>
          <cell r="D28">
            <v>56.427</v>
          </cell>
          <cell r="E28">
            <v>65.176000000000002</v>
          </cell>
          <cell r="F28">
            <v>65.191999999999993</v>
          </cell>
        </row>
        <row r="29">
          <cell r="B29" t="str">
            <v>ASTOCA</v>
          </cell>
          <cell r="C29">
            <v>985.28099999999995</v>
          </cell>
          <cell r="D29">
            <v>753.65100000000007</v>
          </cell>
          <cell r="E29">
            <v>263.71500000000003</v>
          </cell>
          <cell r="F29">
            <v>395.87748717948705</v>
          </cell>
        </row>
        <row r="30">
          <cell r="B30" t="str">
            <v>ASTLIN</v>
          </cell>
        </row>
        <row r="31">
          <cell r="B31" t="str">
            <v>ASTPPE</v>
          </cell>
          <cell r="C31">
            <v>133.09299999999999</v>
          </cell>
          <cell r="D31">
            <v>108.637</v>
          </cell>
          <cell r="E31">
            <v>90.998000000000005</v>
          </cell>
          <cell r="F31">
            <v>86.918999999999997</v>
          </cell>
        </row>
        <row r="32">
          <cell r="B32" t="str">
            <v>ASTOT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LBLDEM</v>
          </cell>
        </row>
        <row r="34">
          <cell r="B34" t="str">
            <v>LBLDSS</v>
          </cell>
          <cell r="C34">
            <v>1440.5219999999999</v>
          </cell>
          <cell r="D34">
            <v>1656.85</v>
          </cell>
          <cell r="E34">
            <v>1866.5519999999999</v>
          </cell>
          <cell r="F34">
            <v>2066.831666666666</v>
          </cell>
        </row>
        <row r="35">
          <cell r="B35" t="str">
            <v>LBLSTF</v>
          </cell>
          <cell r="C35">
            <v>242.41399999999999</v>
          </cell>
          <cell r="D35">
            <v>235.72</v>
          </cell>
          <cell r="E35">
            <v>939.92200000000003</v>
          </cell>
          <cell r="F35">
            <v>701.42648717948725</v>
          </cell>
        </row>
        <row r="36">
          <cell r="B36" t="str">
            <v>LBLOSL</v>
          </cell>
          <cell r="C36">
            <v>176.21100000000001</v>
          </cell>
          <cell r="D36">
            <v>111.56</v>
          </cell>
          <cell r="E36">
            <v>0</v>
          </cell>
          <cell r="F36">
            <v>0</v>
          </cell>
        </row>
        <row r="37">
          <cell r="B37" t="str">
            <v>LBLDSL</v>
          </cell>
        </row>
        <row r="38">
          <cell r="B38" t="str">
            <v>LBLLTF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LBLQSC</v>
          </cell>
        </row>
        <row r="40">
          <cell r="B40" t="str">
            <v>LBLOTL</v>
          </cell>
          <cell r="C40">
            <v>19.123000000000001</v>
          </cell>
          <cell r="D40">
            <v>26.701000000000001</v>
          </cell>
          <cell r="E40">
            <v>93.582999999999998</v>
          </cell>
          <cell r="F40">
            <v>93.081999999999994</v>
          </cell>
        </row>
        <row r="41">
          <cell r="B41" t="str">
            <v>EQTCSL</v>
          </cell>
          <cell r="C41">
            <v>3081.1580000000004</v>
          </cell>
          <cell r="D41">
            <v>3334.0839999999998</v>
          </cell>
          <cell r="E41">
            <v>3406.7470000000003</v>
          </cell>
          <cell r="F41">
            <v>3305.3151282051276</v>
          </cell>
        </row>
        <row r="42">
          <cell r="B42" t="str">
            <v>EQTNET</v>
          </cell>
          <cell r="C42">
            <v>-306.358</v>
          </cell>
          <cell r="D42">
            <v>-331.09599999999989</v>
          </cell>
          <cell r="E42">
            <v>-202.47900000000007</v>
          </cell>
          <cell r="F42">
            <v>102.11655128205172</v>
          </cell>
        </row>
        <row r="43">
          <cell r="B43" t="str">
            <v>EQTRET</v>
          </cell>
        </row>
        <row r="44">
          <cell r="B44" t="str">
            <v>EQTOTR</v>
          </cell>
        </row>
        <row r="45">
          <cell r="B45" t="str">
            <v>FDSSDL</v>
          </cell>
        </row>
        <row r="46">
          <cell r="B46" t="str">
            <v>FDSLDL</v>
          </cell>
        </row>
        <row r="47">
          <cell r="B47" t="str">
            <v>FDSSDU</v>
          </cell>
        </row>
        <row r="48">
          <cell r="B48" t="str">
            <v>FDSLDU</v>
          </cell>
        </row>
        <row r="49">
          <cell r="B49" t="str">
            <v>FDSSBL</v>
          </cell>
        </row>
        <row r="50">
          <cell r="B50" t="str">
            <v>FDSLBL</v>
          </cell>
        </row>
        <row r="51">
          <cell r="B51" t="str">
            <v>FDSSBU</v>
          </cell>
        </row>
        <row r="52">
          <cell r="B52" t="str">
            <v>FDSLBU</v>
          </cell>
        </row>
        <row r="53">
          <cell r="B53" t="str">
            <v>OTRNLM</v>
          </cell>
        </row>
        <row r="54">
          <cell r="B54" t="str">
            <v>OTRNLA</v>
          </cell>
        </row>
        <row r="55">
          <cell r="B55" t="str">
            <v>OTRNLS</v>
          </cell>
        </row>
        <row r="56">
          <cell r="B56" t="str">
            <v>OTRNLG</v>
          </cell>
        </row>
        <row r="57">
          <cell r="B57" t="str">
            <v>OTRNLC</v>
          </cell>
        </row>
        <row r="58">
          <cell r="B58" t="str">
            <v>OTRNLH</v>
          </cell>
        </row>
        <row r="59">
          <cell r="B59" t="str">
            <v>OTRNLV</v>
          </cell>
        </row>
        <row r="60">
          <cell r="B60" t="str">
            <v>OTRNLD</v>
          </cell>
        </row>
        <row r="61">
          <cell r="B61" t="str">
            <v>OTRNLO</v>
          </cell>
        </row>
        <row r="62">
          <cell r="B62" t="str">
            <v>OTRNCM</v>
          </cell>
        </row>
        <row r="63">
          <cell r="B63" t="str">
            <v>OTRNCA</v>
          </cell>
        </row>
        <row r="64">
          <cell r="B64" t="str">
            <v>OTRNCS</v>
          </cell>
        </row>
        <row r="65">
          <cell r="B65" t="str">
            <v>OTRNCG</v>
          </cell>
        </row>
        <row r="66">
          <cell r="B66" t="str">
            <v>OTRNCC</v>
          </cell>
        </row>
        <row r="67">
          <cell r="B67" t="str">
            <v>OTRNCH</v>
          </cell>
        </row>
        <row r="68">
          <cell r="B68" t="str">
            <v>OTRNCV</v>
          </cell>
        </row>
        <row r="69">
          <cell r="B69" t="str">
            <v>OTRNCD</v>
          </cell>
          <cell r="C69">
            <v>6132</v>
          </cell>
          <cell r="D69">
            <v>6805</v>
          </cell>
          <cell r="E69">
            <v>9528</v>
          </cell>
          <cell r="F69">
            <v>9959</v>
          </cell>
        </row>
        <row r="70">
          <cell r="B70" t="str">
            <v>OTRNCO</v>
          </cell>
        </row>
        <row r="71">
          <cell r="B71" t="str">
            <v>OTRSTF</v>
          </cell>
          <cell r="C71" t="str">
            <v>na</v>
          </cell>
          <cell r="D71">
            <v>105</v>
          </cell>
          <cell r="E71">
            <v>104</v>
          </cell>
          <cell r="F71">
            <v>108</v>
          </cell>
        </row>
        <row r="72">
          <cell r="B72" t="str">
            <v>OTRJGS</v>
          </cell>
        </row>
        <row r="73">
          <cell r="B73" t="str">
            <v>OTRCOS</v>
          </cell>
          <cell r="C73">
            <v>33</v>
          </cell>
          <cell r="D73">
            <v>48</v>
          </cell>
          <cell r="E73">
            <v>56</v>
          </cell>
          <cell r="F73">
            <v>57</v>
          </cell>
        </row>
        <row r="74">
          <cell r="B74" t="str">
            <v>OTRINC</v>
          </cell>
        </row>
        <row r="75">
          <cell r="B75" t="str">
            <v>PYRPRI</v>
          </cell>
          <cell r="C75">
            <v>841.6594977504069</v>
          </cell>
          <cell r="D75">
            <v>2323.1610000000001</v>
          </cell>
          <cell r="E75">
            <v>2822.3629999999998</v>
          </cell>
          <cell r="F75">
            <v>3258.3955999999998</v>
          </cell>
        </row>
        <row r="76">
          <cell r="B76" t="str">
            <v>PYR6TL</v>
          </cell>
          <cell r="D76">
            <v>25.533147909030077</v>
          </cell>
          <cell r="E76">
            <v>0.51559029206088025</v>
          </cell>
        </row>
        <row r="77">
          <cell r="B77" t="str">
            <v>PYRACR</v>
          </cell>
          <cell r="D77">
            <v>35.204999999999998</v>
          </cell>
          <cell r="E77">
            <v>18.609000000000002</v>
          </cell>
        </row>
        <row r="78">
          <cell r="B78" t="str">
            <v>PYRPPE</v>
          </cell>
          <cell r="D78">
            <v>133.09299999999999</v>
          </cell>
          <cell r="E78">
            <v>108.637</v>
          </cell>
          <cell r="F78">
            <v>90.998000000000005</v>
          </cell>
        </row>
        <row r="79">
          <cell r="B79" t="str">
            <v>PYRAST</v>
          </cell>
          <cell r="D79">
            <v>4653.09</v>
          </cell>
          <cell r="E79">
            <v>5033.8190000000013</v>
          </cell>
        </row>
        <row r="80">
          <cell r="B80" t="str">
            <v>PYREQT</v>
          </cell>
          <cell r="D80">
            <v>2774.8</v>
          </cell>
          <cell r="E80">
            <v>3002.9879999999998</v>
          </cell>
          <cell r="F80">
            <v>3204.268</v>
          </cell>
        </row>
        <row r="81">
          <cell r="B81" t="str">
            <v>PYRFLB</v>
          </cell>
          <cell r="D81">
            <v>261.53699999999998</v>
          </cell>
          <cell r="E81">
            <v>262.42099999999999</v>
          </cell>
          <cell r="F81">
            <v>1033.5050000000001</v>
          </cell>
        </row>
        <row r="82">
          <cell r="B82" t="str">
            <v>PYRQSC</v>
          </cell>
        </row>
        <row r="83">
          <cell r="B83" t="str">
            <v>PYRNLN</v>
          </cell>
        </row>
        <row r="84">
          <cell r="B84" t="str">
            <v>PYRNCL</v>
          </cell>
          <cell r="C84">
            <v>3342</v>
          </cell>
          <cell r="D84">
            <v>6132</v>
          </cell>
          <cell r="E84">
            <v>6805</v>
          </cell>
          <cell r="F84">
            <v>9528</v>
          </cell>
        </row>
        <row r="85">
          <cell r="B85" t="str">
            <v>PDA1NM</v>
          </cell>
          <cell r="C85">
            <v>2070.7599089094256</v>
          </cell>
          <cell r="D85">
            <v>2656.3473548608254</v>
          </cell>
          <cell r="E85">
            <v>3007.211297078421</v>
          </cell>
          <cell r="F85">
            <v>3122.8314295830046</v>
          </cell>
        </row>
        <row r="86">
          <cell r="B86" t="str">
            <v>PDA2NM</v>
          </cell>
          <cell r="C86">
            <v>223.26380283496349</v>
          </cell>
          <cell r="D86">
            <v>162.73573289455641</v>
          </cell>
          <cell r="E86">
            <v>205.08933880061502</v>
          </cell>
          <cell r="F86">
            <v>221.01816487294462</v>
          </cell>
        </row>
        <row r="87">
          <cell r="B87" t="str">
            <v>PDA3NM</v>
          </cell>
          <cell r="C87">
            <v>3.6041403465807913</v>
          </cell>
          <cell r="D87">
            <v>2.7643219525572467</v>
          </cell>
          <cell r="E87">
            <v>19.6628651973347</v>
          </cell>
          <cell r="F87">
            <v>24.331382186047751</v>
          </cell>
        </row>
        <row r="88">
          <cell r="B88" t="str">
            <v>PDA4NM</v>
          </cell>
          <cell r="C88">
            <v>0</v>
          </cell>
          <cell r="D88">
            <v>0</v>
          </cell>
          <cell r="E88">
            <v>12.124782162993336</v>
          </cell>
          <cell r="F88">
            <v>7.6473834542966248</v>
          </cell>
        </row>
        <row r="89">
          <cell r="B89" t="str">
            <v>PDA5N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PDA6NM</v>
          </cell>
          <cell r="C90">
            <v>25.533147909030077</v>
          </cell>
          <cell r="D90">
            <v>0.51559029206088025</v>
          </cell>
          <cell r="E90">
            <v>14.307316760635569</v>
          </cell>
          <cell r="F90">
            <v>24.987537339603609</v>
          </cell>
        </row>
        <row r="91">
          <cell r="B91" t="str">
            <v>PDA1RF</v>
          </cell>
        </row>
        <row r="92">
          <cell r="B92" t="str">
            <v>PDA2RF</v>
          </cell>
        </row>
        <row r="93">
          <cell r="B93" t="str">
            <v>PDA3RF</v>
          </cell>
        </row>
        <row r="94">
          <cell r="B94" t="str">
            <v>PDA4RF</v>
          </cell>
        </row>
        <row r="95">
          <cell r="B95" t="str">
            <v>PDA5RF</v>
          </cell>
        </row>
        <row r="96">
          <cell r="B96" t="str">
            <v>PDA6RF</v>
          </cell>
        </row>
        <row r="97">
          <cell r="B97" t="str">
            <v>PDA1OT</v>
          </cell>
        </row>
        <row r="98">
          <cell r="B98" t="str">
            <v>PDA2OT</v>
          </cell>
        </row>
        <row r="99">
          <cell r="B99" t="str">
            <v>PDA3OT</v>
          </cell>
        </row>
        <row r="100">
          <cell r="B100" t="str">
            <v>PDA4OT</v>
          </cell>
        </row>
        <row r="101">
          <cell r="B101" t="str">
            <v>PDA5OT</v>
          </cell>
        </row>
        <row r="102">
          <cell r="B102" t="str">
            <v>PDA6OT</v>
          </cell>
        </row>
        <row r="103">
          <cell r="B103" t="str">
            <v>PDAWRF</v>
          </cell>
          <cell r="C103">
            <v>3.8858988854789209</v>
          </cell>
          <cell r="D103">
            <v>0</v>
          </cell>
          <cell r="E103">
            <v>28.184000000000001</v>
          </cell>
          <cell r="F103">
            <v>0</v>
          </cell>
        </row>
        <row r="104">
          <cell r="B104" t="str">
            <v>PDARF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PDR1M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PDR2M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PDR3M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PDR4M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PDR5M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PDR6M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PDR1M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PDR2MR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PDR3M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PDR4M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PDR5M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PDR6M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PDR1A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PDR2A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PDR3A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PDR4AN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PDR5AN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PDR6A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PDR1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PDR2A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PDR3AR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PDR4AR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PDR5A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PDR6A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PDR1G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DR2G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PDR3G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PDR4GG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PDR5GG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PDR6G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PDR1S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PDR2S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PDR3S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PDR4S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PDR5S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PDR6S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PDR1S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PDR2SR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B143" t="str">
            <v>PDR3SR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B144" t="str">
            <v>PDR4SR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B145" t="str">
            <v>PDR5SR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B146" t="str">
            <v>PDR6SR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B147" t="str">
            <v>PDR1C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B148" t="str">
            <v>PDR2CN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 t="str">
            <v>PDR3CN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B150" t="str">
            <v>PDR4CN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B151" t="str">
            <v>PDR5C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B152" t="str">
            <v>PDR6C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B153" t="str">
            <v>PDR1CR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B154" t="str">
            <v>PDR2C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B155" t="str">
            <v>PDR3CR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B156" t="str">
            <v>PDR4CR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B157" t="str">
            <v>PDR5CR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B158" t="str">
            <v>PDR6CR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B159" t="str">
            <v>PDR1H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B160" t="str">
            <v>PDR2H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B161" t="str">
            <v>PDR3H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B162" t="str">
            <v>PDR4H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B163" t="str">
            <v>PDR5H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B164" t="str">
            <v>PDR6HN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B165" t="str">
            <v>PDR1H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B166" t="str">
            <v>PDR2HR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B167" t="str">
            <v>PDR3H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B168" t="str">
            <v>PDR4HR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B169" t="str">
            <v>PDR5HR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B170" t="str">
            <v>PDR6HR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B171" t="str">
            <v>PDR1DN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B172" t="str">
            <v>PDR2D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B173" t="str">
            <v>PDR3DN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B174" t="str">
            <v>PDR4D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B175" t="str">
            <v>PDR5DN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B176" t="str">
            <v>PDR6DN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B177" t="str">
            <v>PDR1DR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B178" t="str">
            <v>PDR2DR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B179" t="str">
            <v>PDR3D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B180" t="str">
            <v>PDR4DR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B181" t="str">
            <v>PDR5DR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B182" t="str">
            <v>PDR6DR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B183" t="str">
            <v>PDR1V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B184" t="str">
            <v>PDR2V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B185" t="str">
            <v>PDR3V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B186" t="str">
            <v>PDR4VN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B187" t="str">
            <v>PDR5V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B188" t="str">
            <v>PDR6VN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B189" t="str">
            <v>PDR1V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B190" t="str">
            <v>PDR2VR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B191" t="str">
            <v>PDR3VR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B192" t="str">
            <v>PDR4VR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B193" t="str">
            <v>PDR5VR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B194" t="str">
            <v>PDR6V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B195" t="str">
            <v>PDR1O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B196" t="str">
            <v>PDR2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B197" t="str">
            <v>PDR3O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B198" t="str">
            <v>PDR4O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B199" t="str">
            <v>PDR5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B200" t="str">
            <v>PDR6O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B201" t="str">
            <v>PDR1OR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B202" t="str">
            <v>PDR2OR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B203" t="str">
            <v>PDR3OR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B204" t="str">
            <v>PDR4O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B205" t="str">
            <v>PDR5O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B206" t="str">
            <v>PDR6O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B207" t="str">
            <v>CTRINF</v>
          </cell>
          <cell r="C207">
            <v>1.7000000000000001E-2</v>
          </cell>
          <cell r="D207">
            <v>7.9000000000000001E-2</v>
          </cell>
          <cell r="E207">
            <v>7.4999999999999997E-2</v>
          </cell>
          <cell r="F207">
            <v>7.0999999999999994E-2</v>
          </cell>
        </row>
        <row r="208">
          <cell r="B208" t="str">
            <v>CTRDPR</v>
          </cell>
          <cell r="C208">
            <v>-1.2253103162194079E-2</v>
          </cell>
          <cell r="D208">
            <v>0.17800032304958835</v>
          </cell>
          <cell r="E208">
            <v>7.0067187714246471E-2</v>
          </cell>
          <cell r="F208">
            <v>7.4320861096872637E-3</v>
          </cell>
        </row>
        <row r="209">
          <cell r="B209" t="str">
            <v>CTRXRT</v>
          </cell>
          <cell r="C209">
            <v>61.91</v>
          </cell>
          <cell r="D209">
            <v>72.930000000000007</v>
          </cell>
          <cell r="E209">
            <v>78.040000000000006</v>
          </cell>
          <cell r="F209">
            <v>78.62</v>
          </cell>
        </row>
        <row r="210">
          <cell r="B210" t="str">
            <v>CTRDRL</v>
          </cell>
          <cell r="C210">
            <v>0.1484</v>
          </cell>
          <cell r="D210">
            <v>9.5500000000000002E-2</v>
          </cell>
          <cell r="E210">
            <v>6.3500000000000001E-2</v>
          </cell>
          <cell r="F210">
            <v>8.5999999999999993E-2</v>
          </cell>
        </row>
        <row r="211">
          <cell r="B211" t="str">
            <v>CTRCMT</v>
          </cell>
        </row>
        <row r="212">
          <cell r="B212" t="str">
            <v>RTSLIB</v>
          </cell>
          <cell r="C212">
            <v>5.2130000000000003E-2</v>
          </cell>
          <cell r="D212">
            <v>6.5079999999999999E-2</v>
          </cell>
          <cell r="E212">
            <v>5.9970000000000002E-2</v>
          </cell>
          <cell r="F212">
            <v>4.0599999999999997E-2</v>
          </cell>
        </row>
        <row r="213">
          <cell r="B213" t="str">
            <v>RTSPRI</v>
          </cell>
          <cell r="C213">
            <v>7.7499999999999999E-2</v>
          </cell>
          <cell r="D213">
            <v>8.5000000000000006E-2</v>
          </cell>
          <cell r="E213">
            <v>9.5000000000000001E-2</v>
          </cell>
          <cell r="F213">
            <v>7.2400000000000006E-2</v>
          </cell>
        </row>
        <row r="214">
          <cell r="B214" t="str">
            <v>AMTSIN</v>
          </cell>
          <cell r="C214" t="str">
            <v>Thousands</v>
          </cell>
          <cell r="D214" t="str">
            <v>Thousands</v>
          </cell>
          <cell r="E214" t="str">
            <v>Thousands</v>
          </cell>
          <cell r="F214" t="str">
            <v>Thousands</v>
          </cell>
        </row>
      </sheetData>
      <sheetData sheetId="3" refreshError="1">
        <row r="9">
          <cell r="C9">
            <v>0.1484</v>
          </cell>
          <cell r="D9">
            <v>9.5500000000000002E-2</v>
          </cell>
          <cell r="E9">
            <v>6.3500000000000001E-2</v>
          </cell>
          <cell r="F9">
            <v>8.5999999999999993E-2</v>
          </cell>
        </row>
        <row r="10">
          <cell r="C10">
            <v>5.2130000000000003E-2</v>
          </cell>
          <cell r="D10">
            <v>6.5079999999999999E-2</v>
          </cell>
          <cell r="E10">
            <v>5.9970000000000002E-2</v>
          </cell>
          <cell r="F10">
            <v>4.0599999999999997E-2</v>
          </cell>
        </row>
        <row r="11">
          <cell r="C11">
            <v>7.7499999999999999E-2</v>
          </cell>
          <cell r="D11">
            <v>8.5000000000000006E-2</v>
          </cell>
          <cell r="E11">
            <v>9.5000000000000001E-2</v>
          </cell>
          <cell r="F11">
            <v>7.2400000000000006E-2</v>
          </cell>
        </row>
        <row r="13">
          <cell r="C13">
            <v>0.1484</v>
          </cell>
          <cell r="D13">
            <v>9.5500000000000002E-2</v>
          </cell>
          <cell r="E13">
            <v>6.3500000000000001E-2</v>
          </cell>
          <cell r="F13">
            <v>8.5999999999999993E-2</v>
          </cell>
        </row>
        <row r="14">
          <cell r="C14">
            <v>7.213E-2</v>
          </cell>
          <cell r="D14">
            <v>8.5080000000000003E-2</v>
          </cell>
          <cell r="E14">
            <v>7.9969999999999999E-2</v>
          </cell>
          <cell r="F14">
            <v>6.0600000000000001E-2</v>
          </cell>
        </row>
        <row r="15">
          <cell r="C15">
            <v>7.7499999999999999E-2</v>
          </cell>
          <cell r="D15">
            <v>8.5000000000000006E-2</v>
          </cell>
          <cell r="E15">
            <v>9.5000000000000001E-2</v>
          </cell>
          <cell r="F15">
            <v>7.2400000000000006E-2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2</v>
          </cell>
        </row>
        <row r="20">
          <cell r="C20">
            <v>242.41399999999999</v>
          </cell>
          <cell r="D20">
            <v>235.72</v>
          </cell>
          <cell r="E20">
            <v>939.92200000000003</v>
          </cell>
          <cell r="F20">
            <v>697.42648717948725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</row>
        <row r="22">
          <cell r="C22">
            <v>5.4380519618030317E-2</v>
          </cell>
          <cell r="D22">
            <v>4.8149771690990086E-2</v>
          </cell>
          <cell r="E22">
            <v>0.15637370560905792</v>
          </cell>
          <cell r="F22">
            <v>0.11357864564271548</v>
          </cell>
        </row>
        <row r="25">
          <cell r="B25" t="str">
            <v>AdjSTLC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AdjLTLC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AdjSTU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AdjLTU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SBSDAM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8">
          <cell r="C38" t="str">
            <v>N/A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 t="str">
            <v>na</v>
          </cell>
        </row>
        <row r="42">
          <cell r="C42" t="str">
            <v>Fund 2</v>
          </cell>
        </row>
        <row r="46">
          <cell r="C46" t="str">
            <v>Fund 3</v>
          </cell>
        </row>
        <row r="54">
          <cell r="C54" t="str">
            <v>Fund 5</v>
          </cell>
        </row>
      </sheetData>
      <sheetData sheetId="4" refreshError="1"/>
      <sheetData sheetId="5" refreshError="1">
        <row r="3">
          <cell r="B3" t="str">
            <v>Name</v>
          </cell>
          <cell r="C3" t="str">
            <v>Faulu Kenya</v>
          </cell>
          <cell r="D3" t="str">
            <v>Faulu Kenya</v>
          </cell>
          <cell r="E3" t="str">
            <v>Faulu Kenya</v>
          </cell>
          <cell r="F3" t="str">
            <v>Faulu Kenya</v>
          </cell>
        </row>
        <row r="4">
          <cell r="C4" t="str">
            <v>Kenya</v>
          </cell>
          <cell r="D4" t="str">
            <v>Kenya</v>
          </cell>
          <cell r="E4" t="str">
            <v>Kenya</v>
          </cell>
          <cell r="F4" t="str">
            <v>Kenya</v>
          </cell>
        </row>
        <row r="5">
          <cell r="B5" t="str">
            <v>Period</v>
          </cell>
          <cell r="C5">
            <v>36160</v>
          </cell>
          <cell r="D5">
            <v>36525</v>
          </cell>
          <cell r="E5">
            <v>36891</v>
          </cell>
          <cell r="F5">
            <v>37072</v>
          </cell>
        </row>
        <row r="6">
          <cell r="C6" t="str">
            <v>Thousands</v>
          </cell>
          <cell r="D6" t="str">
            <v>Thousands</v>
          </cell>
          <cell r="E6" t="str">
            <v>Thousands</v>
          </cell>
          <cell r="F6" t="str">
            <v>Thousands</v>
          </cell>
        </row>
        <row r="9">
          <cell r="B9" t="str">
            <v>CRTAST</v>
          </cell>
          <cell r="C9">
            <v>4519.9969999999994</v>
          </cell>
          <cell r="D9">
            <v>4925.1820000000007</v>
          </cell>
          <cell r="E9">
            <v>6013.4276</v>
          </cell>
          <cell r="F9">
            <v>6181.7707051282041</v>
          </cell>
        </row>
        <row r="10">
          <cell r="B10" t="str">
            <v>TOTAST</v>
          </cell>
          <cell r="C10">
            <v>4653.0899999999992</v>
          </cell>
          <cell r="D10">
            <v>5033.8190000000004</v>
          </cell>
          <cell r="E10">
            <v>6104.4255999999996</v>
          </cell>
          <cell r="F10">
            <v>6268.689705128204</v>
          </cell>
        </row>
        <row r="11">
          <cell r="B11" t="str">
            <v>CRTLBL</v>
          </cell>
          <cell r="C11">
            <v>1859.1469999999999</v>
          </cell>
          <cell r="D11">
            <v>2004.1299999999999</v>
          </cell>
          <cell r="E11">
            <v>2806.4740000000002</v>
          </cell>
          <cell r="F11">
            <v>2768.2581538461532</v>
          </cell>
        </row>
        <row r="12">
          <cell r="B12" t="str">
            <v>TOTLBL</v>
          </cell>
          <cell r="C12">
            <v>1878.27</v>
          </cell>
          <cell r="D12">
            <v>2030.8309999999999</v>
          </cell>
          <cell r="E12">
            <v>2900.0570000000002</v>
          </cell>
          <cell r="F12">
            <v>2861.340153846153</v>
          </cell>
        </row>
        <row r="13">
          <cell r="B13" t="str">
            <v>TOTEQT</v>
          </cell>
          <cell r="C13">
            <v>2774.8</v>
          </cell>
          <cell r="D13">
            <v>3002.9879999999998</v>
          </cell>
          <cell r="E13">
            <v>3204.268</v>
          </cell>
          <cell r="F13">
            <v>3407.4316794871793</v>
          </cell>
        </row>
        <row r="14">
          <cell r="B14" t="str">
            <v>AVGGP</v>
          </cell>
          <cell r="C14">
            <v>1582.4102488752035</v>
          </cell>
          <cell r="D14">
            <v>2572.7619999999997</v>
          </cell>
          <cell r="E14">
            <v>3040.3792999999996</v>
          </cell>
          <cell r="F14">
            <v>3329.6057487179487</v>
          </cell>
        </row>
        <row r="15">
          <cell r="B15" t="str">
            <v>AVGEQT</v>
          </cell>
          <cell r="C15">
            <v>2774.8</v>
          </cell>
          <cell r="D15">
            <v>2888.8940000000002</v>
          </cell>
          <cell r="E15">
            <v>3103.6279999999997</v>
          </cell>
          <cell r="F15">
            <v>3305.8498397435897</v>
          </cell>
        </row>
        <row r="16">
          <cell r="B16" t="str">
            <v>AVGTAST</v>
          </cell>
          <cell r="C16">
            <v>4653.0899999999992</v>
          </cell>
          <cell r="D16">
            <v>4843.4544999999998</v>
          </cell>
          <cell r="E16">
            <v>5569.1223000000009</v>
          </cell>
          <cell r="F16">
            <v>6186.5576525641018</v>
          </cell>
        </row>
        <row r="17">
          <cell r="B17" t="str">
            <v>AVGTFDS</v>
          </cell>
          <cell r="C17">
            <v>242.41399999999999</v>
          </cell>
          <cell r="D17">
            <v>248.62849999999997</v>
          </cell>
          <cell r="E17">
            <v>601.17150000000004</v>
          </cell>
          <cell r="F17">
            <v>867.46574358974362</v>
          </cell>
        </row>
        <row r="18">
          <cell r="B18" t="str">
            <v>PD</v>
          </cell>
          <cell r="C18">
            <v>29.137288255610869</v>
          </cell>
          <cell r="D18">
            <v>3.279912244618127</v>
          </cell>
          <cell r="E18">
            <v>46.09496412096361</v>
          </cell>
          <cell r="F18">
            <v>56.966302979947983</v>
          </cell>
        </row>
        <row r="19">
          <cell r="B19" t="str">
            <v>NBR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B20" t="str">
            <v>NBRC</v>
          </cell>
          <cell r="C20">
            <v>6132</v>
          </cell>
          <cell r="D20">
            <v>6805</v>
          </cell>
          <cell r="E20">
            <v>9528</v>
          </cell>
          <cell r="F20">
            <v>9959</v>
          </cell>
        </row>
        <row r="21">
          <cell r="B21" t="str">
            <v>NBRL_C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B22" t="str">
            <v>NBRC_CO</v>
          </cell>
          <cell r="C22">
            <v>185.81818181818181</v>
          </cell>
          <cell r="D22">
            <v>141.77083333333334</v>
          </cell>
          <cell r="E22">
            <v>170.14285714285714</v>
          </cell>
          <cell r="F22">
            <v>174.71929824561403</v>
          </cell>
        </row>
        <row r="23">
          <cell r="B23" t="str">
            <v>ROE</v>
          </cell>
          <cell r="C23">
            <v>-0.11040723655758973</v>
          </cell>
          <cell r="D23">
            <v>-0.1146099510747019</v>
          </cell>
          <cell r="E23">
            <v>-6.5239455243991898E-2</v>
          </cell>
          <cell r="F23">
            <v>6.1779304101708468E-2</v>
          </cell>
        </row>
        <row r="24">
          <cell r="B24" t="str">
            <v>ROA</v>
          </cell>
          <cell r="C24">
            <v>-6.5839689324728307E-2</v>
          </cell>
          <cell r="D24">
            <v>-6.8359473594724565E-2</v>
          </cell>
          <cell r="E24">
            <v>-3.6357434635615749E-2</v>
          </cell>
          <cell r="F24">
            <v>3.3012397852536991E-2</v>
          </cell>
        </row>
        <row r="25">
          <cell r="B25" t="str">
            <v>YIELD</v>
          </cell>
          <cell r="C25">
            <v>0.43722163736729169</v>
          </cell>
          <cell r="D25">
            <v>0.33653248920809625</v>
          </cell>
          <cell r="E25">
            <v>0.34456950815314391</v>
          </cell>
          <cell r="F25">
            <v>0.39121501689271404</v>
          </cell>
        </row>
        <row r="26">
          <cell r="B26" t="str">
            <v>OPEXR</v>
          </cell>
          <cell r="C26">
            <v>0.66992425052449478</v>
          </cell>
          <cell r="D26">
            <v>0.47539686920127083</v>
          </cell>
          <cell r="E26">
            <v>0.37083202086002892</v>
          </cell>
          <cell r="F26">
            <v>0.36209593065843237</v>
          </cell>
        </row>
        <row r="27">
          <cell r="B27" t="str">
            <v>ADJGP</v>
          </cell>
          <cell r="C27">
            <v>2297.62785209097</v>
          </cell>
          <cell r="D27">
            <v>2821.8474097079388</v>
          </cell>
          <cell r="E27">
            <v>3244.088283239364</v>
          </cell>
          <cell r="F27">
            <v>3375.8283600962936</v>
          </cell>
        </row>
        <row r="28">
          <cell r="B28" t="str">
            <v>ADJFL</v>
          </cell>
          <cell r="C28">
            <v>1682.9359999999999</v>
          </cell>
          <cell r="D28">
            <v>1892.57</v>
          </cell>
          <cell r="E28">
            <v>2806.4740000000002</v>
          </cell>
          <cell r="F28">
            <v>2768.2581538461532</v>
          </cell>
        </row>
        <row r="29">
          <cell r="B29" t="str">
            <v>ADJQT</v>
          </cell>
          <cell r="C29">
            <v>2774.8</v>
          </cell>
          <cell r="D29">
            <v>3002.9879999999998</v>
          </cell>
          <cell r="E29">
            <v>3204.268</v>
          </cell>
          <cell r="F29">
            <v>3407.4316794871793</v>
          </cell>
        </row>
        <row r="30">
          <cell r="B30" t="str">
            <v>ACRIFI</v>
          </cell>
          <cell r="C30">
            <v>656.65899999999999</v>
          </cell>
          <cell r="D30">
            <v>882.41399999999999</v>
          </cell>
          <cell r="E30">
            <v>1044.4709999999998</v>
          </cell>
          <cell r="F30">
            <v>639.77188461538503</v>
          </cell>
        </row>
        <row r="31">
          <cell r="B31" t="str">
            <v>ADJINFPPE</v>
          </cell>
          <cell r="C31">
            <v>2.262581</v>
          </cell>
          <cell r="D31">
            <v>9.5483349999999998</v>
          </cell>
          <cell r="E31">
            <v>7.4863124999999995</v>
          </cell>
          <cell r="F31">
            <v>6.3160534999999998</v>
          </cell>
        </row>
        <row r="32">
          <cell r="B32" t="str">
            <v>ADJINFEQT</v>
          </cell>
          <cell r="C32">
            <v>47.171600000000005</v>
          </cell>
          <cell r="D32">
            <v>228.22262600000002</v>
          </cell>
          <cell r="E32">
            <v>232.77209999999997</v>
          </cell>
          <cell r="F32">
            <v>234.71533862179484</v>
          </cell>
        </row>
        <row r="33">
          <cell r="B33" t="str">
            <v>ADJLL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ADJSB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ADJAVG</v>
          </cell>
          <cell r="C35">
            <v>1569.6436749206885</v>
          </cell>
          <cell r="D35">
            <v>2559.7376308994544</v>
          </cell>
          <cell r="E35">
            <v>3032.9678464736517</v>
          </cell>
          <cell r="F35">
            <v>3309.9583216678288</v>
          </cell>
        </row>
        <row r="36">
          <cell r="B36" t="str">
            <v>ADJFDL</v>
          </cell>
          <cell r="C36">
            <v>1682.9359999999999</v>
          </cell>
          <cell r="D36">
            <v>1077.0535</v>
          </cell>
          <cell r="E36">
            <v>1534.4475</v>
          </cell>
          <cell r="F36">
            <v>1900.8815769230766</v>
          </cell>
        </row>
        <row r="37">
          <cell r="B37" t="str">
            <v>ADJEQT</v>
          </cell>
          <cell r="C37">
            <v>2774.8</v>
          </cell>
          <cell r="D37">
            <v>2888.8940000000002</v>
          </cell>
          <cell r="E37">
            <v>3103.6279999999997</v>
          </cell>
          <cell r="F37">
            <v>3305.8498397435897</v>
          </cell>
        </row>
        <row r="38">
          <cell r="B38" t="str">
            <v>ADJNET</v>
          </cell>
          <cell r="C38">
            <v>-386.47201899999999</v>
          </cell>
          <cell r="D38">
            <v>-533.17429099999993</v>
          </cell>
          <cell r="E38">
            <v>-430.91578750000008</v>
          </cell>
          <cell r="F38">
            <v>-35.690182557691401</v>
          </cell>
        </row>
        <row r="41"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</row>
        <row r="42"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</row>
        <row r="43">
          <cell r="C43">
            <v>1.9574508649485081E-16</v>
          </cell>
          <cell r="D43">
            <v>0</v>
          </cell>
          <cell r="E43">
            <v>0</v>
          </cell>
          <cell r="F43">
            <v>0</v>
          </cell>
        </row>
        <row r="44"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</row>
        <row r="45"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</row>
        <row r="46"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</row>
        <row r="47">
          <cell r="C47" t="str">
            <v>Eqty Mid-Year Avgs are not available</v>
          </cell>
          <cell r="D47" t="str">
            <v/>
          </cell>
          <cell r="E47" t="str">
            <v/>
          </cell>
          <cell r="F47" t="str">
            <v/>
          </cell>
        </row>
        <row r="48">
          <cell r="C48" t="str">
            <v>Tot Assts Mid-Year Avgs are not available</v>
          </cell>
          <cell r="D48" t="str">
            <v/>
          </cell>
          <cell r="E48" t="str">
            <v/>
          </cell>
          <cell r="F48" t="str">
            <v/>
          </cell>
        </row>
        <row r="49">
          <cell r="C49" t="str">
            <v>Fnding Lblities Mid-Year Avgs are not available</v>
          </cell>
          <cell r="D49" t="str">
            <v/>
          </cell>
          <cell r="E49" t="str">
            <v/>
          </cell>
          <cell r="F49" t="str">
            <v/>
          </cell>
        </row>
        <row r="50"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</row>
        <row r="51"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</row>
        <row r="52"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</row>
        <row r="53"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</row>
        <row r="54">
          <cell r="C54">
            <v>1</v>
          </cell>
          <cell r="D54">
            <v>1</v>
          </cell>
          <cell r="E54">
            <v>1</v>
          </cell>
          <cell r="F54">
            <v>1</v>
          </cell>
        </row>
        <row r="55">
          <cell r="C55">
            <v>5.4380519618030317E-2</v>
          </cell>
          <cell r="D55">
            <v>4.8149771690990086E-2</v>
          </cell>
          <cell r="E55">
            <v>0.15637370560905792</v>
          </cell>
          <cell r="F55">
            <v>0.1135786456427154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C3" t="str">
            <v>Faulu Kenya</v>
          </cell>
          <cell r="D3" t="str">
            <v>Faulu Kenya</v>
          </cell>
          <cell r="E3" t="str">
            <v>Faulu Kenya</v>
          </cell>
          <cell r="F3" t="str">
            <v>Faulu Kenya</v>
          </cell>
        </row>
        <row r="4">
          <cell r="C4">
            <v>36160</v>
          </cell>
          <cell r="D4">
            <v>36525</v>
          </cell>
          <cell r="E4">
            <v>36891</v>
          </cell>
          <cell r="F4">
            <v>37072</v>
          </cell>
        </row>
        <row r="5">
          <cell r="B5" t="str">
            <v>Gross Portfolio</v>
          </cell>
          <cell r="C5">
            <v>2323.1610000000001</v>
          </cell>
          <cell r="D5">
            <v>2822.3629999999998</v>
          </cell>
          <cell r="E5">
            <v>3258.3955999999998</v>
          </cell>
          <cell r="F5">
            <v>3400.8158974358971</v>
          </cell>
        </row>
        <row r="6">
          <cell r="B6" t="str">
            <v>Unadjusted Portfolio at Risk/Portfolio</v>
          </cell>
          <cell r="C6">
            <v>1.2542087378193276E-2</v>
          </cell>
          <cell r="D6">
            <v>1.1621156614574834E-3</v>
          </cell>
          <cell r="E6">
            <v>1.4146521717916515E-2</v>
          </cell>
          <cell r="F6">
            <v>1.6750775313329573E-2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rameters"/>
      <sheetName val="Treaty Account Nos"/>
      <sheetName val="Accountability Treaty&amp;Other"/>
      <sheetName val="OtherPay Journals"/>
      <sheetName val="TreatyJournals"/>
      <sheetName val="COB Codes"/>
      <sheetName val="CessionAccountNos"/>
    </sheetNames>
    <sheetDataSet>
      <sheetData sheetId="0" refreshError="1">
        <row r="4">
          <cell r="B4">
            <v>1</v>
          </cell>
        </row>
        <row r="5">
          <cell r="B5" t="str">
            <v>31/07/98</v>
          </cell>
        </row>
        <row r="6">
          <cell r="B6" t="str">
            <v>1999</v>
          </cell>
        </row>
        <row r="7">
          <cell r="B7">
            <v>35977</v>
          </cell>
        </row>
      </sheetData>
      <sheetData sheetId="1" refreshError="1">
        <row r="1">
          <cell r="C1" t="str">
            <v>TreatyKey</v>
          </cell>
          <cell r="D1" t="str">
            <v>Inext1</v>
          </cell>
          <cell r="E1" t="str">
            <v>Accoutability Treaty1</v>
          </cell>
          <cell r="F1" t="str">
            <v>G/l accNo1</v>
          </cell>
          <cell r="G1" t="str">
            <v>RI Type1</v>
          </cell>
          <cell r="H1" t="str">
            <v>BasisType1</v>
          </cell>
        </row>
        <row r="2">
          <cell r="C2" t="str">
            <v>AddChargeMotor</v>
          </cell>
          <cell r="D2" t="str">
            <v>External</v>
          </cell>
          <cell r="E2" t="str">
            <v>AddChargeMotor</v>
          </cell>
          <cell r="F2">
            <v>2915</v>
          </cell>
          <cell r="G2" t="str">
            <v>Plip</v>
          </cell>
          <cell r="H2" t="str">
            <v>GWPI</v>
          </cell>
        </row>
        <row r="3">
          <cell r="C3" t="str">
            <v>AdminFeeH/H</v>
          </cell>
          <cell r="D3" t="str">
            <v>External</v>
          </cell>
          <cell r="E3" t="str">
            <v>AdminFeeH/H</v>
          </cell>
          <cell r="F3">
            <v>4081</v>
          </cell>
          <cell r="G3" t="str">
            <v>H/O Thatch</v>
          </cell>
          <cell r="H3" t="str">
            <v>GWPI</v>
          </cell>
        </row>
        <row r="4">
          <cell r="C4" t="str">
            <v>AdminFeeH/H Thatch</v>
          </cell>
          <cell r="D4" t="str">
            <v>External</v>
          </cell>
          <cell r="E4" t="str">
            <v>AdminFeeH/H Thatch</v>
          </cell>
          <cell r="F4">
            <v>4081</v>
          </cell>
          <cell r="G4" t="str">
            <v>Plip</v>
          </cell>
          <cell r="H4" t="str">
            <v>GWPI</v>
          </cell>
        </row>
        <row r="5">
          <cell r="C5" t="str">
            <v>AdminFeeH/O</v>
          </cell>
          <cell r="D5" t="str">
            <v>External</v>
          </cell>
          <cell r="E5" t="str">
            <v>AdminFeeH/O</v>
          </cell>
          <cell r="F5">
            <v>4081</v>
          </cell>
          <cell r="G5" t="str">
            <v>H/H</v>
          </cell>
          <cell r="H5" t="str">
            <v>GWPI</v>
          </cell>
        </row>
        <row r="6">
          <cell r="C6" t="str">
            <v>AdminFeeH/O Thatch</v>
          </cell>
          <cell r="D6" t="str">
            <v>External</v>
          </cell>
          <cell r="E6" t="str">
            <v>AdminFeeH/O Thatch</v>
          </cell>
          <cell r="F6">
            <v>4081</v>
          </cell>
          <cell r="G6" t="str">
            <v>H/H Thatch</v>
          </cell>
          <cell r="H6" t="str">
            <v>GWPI</v>
          </cell>
        </row>
        <row r="7">
          <cell r="C7" t="str">
            <v>AdminFeeM/Fleet</v>
          </cell>
          <cell r="D7" t="str">
            <v>External</v>
          </cell>
          <cell r="E7" t="str">
            <v>AdminFeeM/Fleet</v>
          </cell>
          <cell r="F7">
            <v>4081</v>
          </cell>
          <cell r="G7" t="str">
            <v>H/O</v>
          </cell>
          <cell r="H7" t="str">
            <v>GWPI</v>
          </cell>
        </row>
        <row r="8">
          <cell r="C8" t="str">
            <v>AdminFeeM/Fleet-Commercial</v>
          </cell>
          <cell r="D8" t="str">
            <v>External</v>
          </cell>
          <cell r="E8" t="str">
            <v>AdminFeeM/Fleet-Commercial</v>
          </cell>
          <cell r="F8">
            <v>4081</v>
          </cell>
          <cell r="G8" t="str">
            <v>M/Fleet</v>
          </cell>
          <cell r="H8" t="str">
            <v>GWPI</v>
          </cell>
        </row>
        <row r="9">
          <cell r="C9" t="str">
            <v>AdminFeeM/Fleet-Plant</v>
          </cell>
          <cell r="D9" t="str">
            <v>External</v>
          </cell>
          <cell r="E9" t="str">
            <v>AdminFeeM/Fleet-Plant</v>
          </cell>
          <cell r="F9">
            <v>4081</v>
          </cell>
          <cell r="G9" t="str">
            <v>M/Fleet-Commercial</v>
          </cell>
          <cell r="H9" t="str">
            <v>GWPI</v>
          </cell>
        </row>
        <row r="10">
          <cell r="C10" t="str">
            <v>AdminFeeMotor</v>
          </cell>
          <cell r="D10" t="str">
            <v>External</v>
          </cell>
          <cell r="E10" t="str">
            <v>AdminFeeMotor</v>
          </cell>
          <cell r="F10">
            <v>4081</v>
          </cell>
          <cell r="G10" t="str">
            <v>M/Fleet-Plant</v>
          </cell>
          <cell r="H10" t="str">
            <v>GWPI</v>
          </cell>
        </row>
        <row r="11">
          <cell r="C11" t="str">
            <v>AdminFeeMotor-Commercial</v>
          </cell>
          <cell r="D11" t="str">
            <v>External</v>
          </cell>
          <cell r="E11" t="str">
            <v>AdminFeeMotor-Commercial</v>
          </cell>
          <cell r="F11">
            <v>4081</v>
          </cell>
          <cell r="G11" t="str">
            <v>Motor</v>
          </cell>
          <cell r="H11" t="str">
            <v>GWPI</v>
          </cell>
        </row>
        <row r="12">
          <cell r="C12" t="str">
            <v>AdminFeeMotor-Plant</v>
          </cell>
          <cell r="D12" t="str">
            <v>External</v>
          </cell>
          <cell r="E12" t="str">
            <v>AdminFeeMotor-Plant</v>
          </cell>
          <cell r="F12">
            <v>4081</v>
          </cell>
          <cell r="G12" t="str">
            <v>Motor-Commercial</v>
          </cell>
          <cell r="H12" t="str">
            <v>GWPI</v>
          </cell>
        </row>
        <row r="13">
          <cell r="C13" t="str">
            <v>AdminFeeMSSCO</v>
          </cell>
          <cell r="D13" t="str">
            <v>External</v>
          </cell>
          <cell r="E13" t="str">
            <v>AdminFeeMSSCO</v>
          </cell>
          <cell r="F13">
            <v>4081</v>
          </cell>
          <cell r="G13" t="str">
            <v>Motor-Plant</v>
          </cell>
          <cell r="H13" t="str">
            <v>GWPI</v>
          </cell>
        </row>
        <row r="14">
          <cell r="C14" t="str">
            <v>AdminFeePACC</v>
          </cell>
          <cell r="D14" t="str">
            <v>External</v>
          </cell>
          <cell r="E14" t="str">
            <v>AdminFeePACC</v>
          </cell>
          <cell r="F14">
            <v>4081</v>
          </cell>
          <cell r="G14" t="str">
            <v>MSSCO</v>
          </cell>
          <cell r="H14" t="str">
            <v>GWPI</v>
          </cell>
        </row>
        <row r="15">
          <cell r="C15" t="str">
            <v>AdminFeePlip</v>
          </cell>
          <cell r="D15" t="str">
            <v>External</v>
          </cell>
          <cell r="E15" t="str">
            <v>AdminFeePlip</v>
          </cell>
          <cell r="F15">
            <v>4081</v>
          </cell>
          <cell r="G15" t="str">
            <v>PACC</v>
          </cell>
          <cell r="H15" t="str">
            <v>GWPI</v>
          </cell>
        </row>
        <row r="16">
          <cell r="C16" t="str">
            <v>ALLClassesH/H</v>
          </cell>
          <cell r="D16" t="str">
            <v>External</v>
          </cell>
          <cell r="E16" t="str">
            <v>ALLClassesH/H</v>
          </cell>
          <cell r="F16">
            <v>4041</v>
          </cell>
          <cell r="G16" t="str">
            <v>Fire</v>
          </cell>
          <cell r="H16" t="str">
            <v>GWPI</v>
          </cell>
        </row>
        <row r="17">
          <cell r="C17" t="str">
            <v>ALLClassesH/H Thatch</v>
          </cell>
          <cell r="D17" t="str">
            <v>External</v>
          </cell>
          <cell r="E17" t="str">
            <v>ALLClassesH/H Thatch</v>
          </cell>
          <cell r="F17">
            <v>4041</v>
          </cell>
          <cell r="G17" t="str">
            <v>Fire</v>
          </cell>
          <cell r="H17" t="str">
            <v>GWPI</v>
          </cell>
        </row>
        <row r="18">
          <cell r="C18" t="str">
            <v>ALLClassesH/O</v>
          </cell>
          <cell r="D18" t="str">
            <v>External</v>
          </cell>
          <cell r="E18" t="str">
            <v>ALLClassesH/O</v>
          </cell>
          <cell r="F18">
            <v>4041</v>
          </cell>
          <cell r="G18" t="str">
            <v>Fire</v>
          </cell>
          <cell r="H18" t="str">
            <v>GWPI</v>
          </cell>
        </row>
        <row r="19">
          <cell r="C19" t="str">
            <v>ALLClassesH/O Thatch</v>
          </cell>
          <cell r="D19" t="str">
            <v>External</v>
          </cell>
          <cell r="E19" t="str">
            <v>ALLClassesH/O Thatch</v>
          </cell>
          <cell r="F19">
            <v>4041</v>
          </cell>
          <cell r="G19" t="str">
            <v>Fire</v>
          </cell>
          <cell r="H19" t="str">
            <v>GWPI</v>
          </cell>
        </row>
        <row r="20">
          <cell r="C20" t="str">
            <v>ALLClassesM/Fleet</v>
          </cell>
          <cell r="D20" t="str">
            <v>External</v>
          </cell>
          <cell r="E20" t="str">
            <v>ALLClassesM/Fleet</v>
          </cell>
          <cell r="F20">
            <v>4041</v>
          </cell>
          <cell r="G20" t="str">
            <v>M/Fleet</v>
          </cell>
          <cell r="H20" t="str">
            <v>GWPI</v>
          </cell>
        </row>
        <row r="21">
          <cell r="C21" t="str">
            <v>ALLClassesM/Fleet-Commercial</v>
          </cell>
          <cell r="D21" t="str">
            <v>External</v>
          </cell>
          <cell r="E21" t="str">
            <v>ALLClassesM/Fleet-Commercial</v>
          </cell>
          <cell r="F21">
            <v>4041</v>
          </cell>
          <cell r="G21" t="str">
            <v>M/Fleet-Commercial</v>
          </cell>
          <cell r="H21" t="str">
            <v>GWPI</v>
          </cell>
        </row>
        <row r="22">
          <cell r="C22" t="str">
            <v>ALLClassesM/Fleet-Plant</v>
          </cell>
          <cell r="D22" t="str">
            <v>External</v>
          </cell>
          <cell r="E22" t="str">
            <v>ALLClassesM/Fleet-Plant</v>
          </cell>
          <cell r="F22">
            <v>4041</v>
          </cell>
          <cell r="G22" t="str">
            <v>M/Fleet-Plant</v>
          </cell>
          <cell r="H22" t="str">
            <v>GWPI</v>
          </cell>
        </row>
        <row r="23">
          <cell r="C23" t="str">
            <v>ALLClassesMotor</v>
          </cell>
          <cell r="D23" t="str">
            <v>External</v>
          </cell>
          <cell r="E23" t="str">
            <v>ALLClassesMotor</v>
          </cell>
          <cell r="F23">
            <v>4041</v>
          </cell>
          <cell r="G23" t="str">
            <v>Motor</v>
          </cell>
          <cell r="H23" t="str">
            <v>GWPI</v>
          </cell>
        </row>
        <row r="24">
          <cell r="C24" t="str">
            <v>ALLClassesMotor-Commercial</v>
          </cell>
          <cell r="D24" t="str">
            <v>External</v>
          </cell>
          <cell r="E24" t="str">
            <v>ALLClassesMotor-Commercial</v>
          </cell>
          <cell r="F24">
            <v>4041</v>
          </cell>
          <cell r="G24" t="str">
            <v>Motor-Commercial</v>
          </cell>
          <cell r="H24" t="str">
            <v>GWPI</v>
          </cell>
        </row>
        <row r="25">
          <cell r="C25" t="str">
            <v>ALLClassesMotor-Plant</v>
          </cell>
          <cell r="D25" t="str">
            <v>External</v>
          </cell>
          <cell r="E25" t="str">
            <v>ALLClassesMotor-Plant</v>
          </cell>
          <cell r="F25">
            <v>4041</v>
          </cell>
          <cell r="G25" t="str">
            <v>Motor-Plant</v>
          </cell>
          <cell r="H25" t="str">
            <v>GWPI</v>
          </cell>
        </row>
        <row r="26">
          <cell r="C26" t="str">
            <v>ALLClassesMSSCO</v>
          </cell>
          <cell r="D26" t="str">
            <v>External</v>
          </cell>
          <cell r="E26" t="str">
            <v>ALLClassesMSSCO</v>
          </cell>
          <cell r="F26">
            <v>4041</v>
          </cell>
          <cell r="G26" t="str">
            <v>MSSCO</v>
          </cell>
          <cell r="H26" t="str">
            <v>GWPI</v>
          </cell>
        </row>
        <row r="27">
          <cell r="C27" t="str">
            <v>ALLClassesPACC</v>
          </cell>
          <cell r="D27" t="str">
            <v>External</v>
          </cell>
          <cell r="E27" t="str">
            <v>ALLClassesPACC</v>
          </cell>
          <cell r="F27">
            <v>4041</v>
          </cell>
          <cell r="G27" t="str">
            <v>PACC</v>
          </cell>
          <cell r="H27" t="str">
            <v>GWPI</v>
          </cell>
        </row>
        <row r="28">
          <cell r="C28" t="str">
            <v>ALLClassesPlip</v>
          </cell>
          <cell r="D28" t="str">
            <v>External</v>
          </cell>
          <cell r="E28" t="str">
            <v>ALLClassesPlip</v>
          </cell>
          <cell r="F28">
            <v>4041</v>
          </cell>
          <cell r="G28" t="str">
            <v>Plip</v>
          </cell>
          <cell r="H28" t="str">
            <v>GWPI</v>
          </cell>
        </row>
        <row r="29">
          <cell r="C29" t="str">
            <v>Commision on ThatchH/H</v>
          </cell>
          <cell r="D29" t="str">
            <v>External</v>
          </cell>
          <cell r="E29" t="str">
            <v>Commision on ThatchH/H</v>
          </cell>
          <cell r="F29">
            <v>4051</v>
          </cell>
          <cell r="G29" t="str">
            <v>Fire</v>
          </cell>
          <cell r="H29" t="str">
            <v>GWPI</v>
          </cell>
        </row>
        <row r="30">
          <cell r="C30" t="str">
            <v>Commision on ThatchH/H Thatch</v>
          </cell>
          <cell r="D30" t="str">
            <v>External</v>
          </cell>
          <cell r="E30" t="str">
            <v>Commision on ThatchH/H Thatch</v>
          </cell>
          <cell r="F30">
            <v>4051</v>
          </cell>
          <cell r="G30" t="str">
            <v>Fire</v>
          </cell>
          <cell r="H30" t="str">
            <v>GWPI</v>
          </cell>
        </row>
        <row r="31">
          <cell r="C31" t="str">
            <v>Commision on ThatchH/O</v>
          </cell>
          <cell r="D31" t="str">
            <v>External</v>
          </cell>
          <cell r="E31" t="str">
            <v>Commision on ThatchH/O</v>
          </cell>
          <cell r="F31">
            <v>4051</v>
          </cell>
          <cell r="G31" t="str">
            <v>Fire</v>
          </cell>
          <cell r="H31" t="str">
            <v>GWPI</v>
          </cell>
        </row>
        <row r="32">
          <cell r="C32" t="str">
            <v>Commision on ThatchH/O Thatch</v>
          </cell>
          <cell r="D32" t="str">
            <v>External</v>
          </cell>
          <cell r="E32" t="str">
            <v>Commision on ThatchH/O Thatch</v>
          </cell>
          <cell r="F32">
            <v>4051</v>
          </cell>
          <cell r="G32" t="str">
            <v>Fire</v>
          </cell>
          <cell r="H32" t="str">
            <v>GWPI</v>
          </cell>
        </row>
        <row r="33">
          <cell r="C33" t="str">
            <v>Commision on ThatchM/Fleet</v>
          </cell>
          <cell r="D33" t="str">
            <v>External</v>
          </cell>
          <cell r="E33" t="str">
            <v>Commision on ThatchM/Fleet</v>
          </cell>
          <cell r="F33">
            <v>4051</v>
          </cell>
          <cell r="G33" t="str">
            <v>Motor</v>
          </cell>
          <cell r="H33" t="str">
            <v>GWPI</v>
          </cell>
        </row>
        <row r="34">
          <cell r="C34" t="str">
            <v>Commision on ThatchM/Fleet-Commercial</v>
          </cell>
          <cell r="D34" t="str">
            <v>External</v>
          </cell>
          <cell r="E34" t="str">
            <v>Commision on ThatchM/Fleet-Commercial</v>
          </cell>
          <cell r="F34">
            <v>4051</v>
          </cell>
          <cell r="G34" t="str">
            <v>Motor</v>
          </cell>
          <cell r="H34" t="str">
            <v>GWPI</v>
          </cell>
        </row>
        <row r="35">
          <cell r="C35" t="str">
            <v>Commision on ThatchM/Fleet-Plant</v>
          </cell>
          <cell r="D35" t="str">
            <v>External</v>
          </cell>
          <cell r="E35" t="str">
            <v>Commision on ThatchM/Fleet-Plant</v>
          </cell>
          <cell r="F35">
            <v>4051</v>
          </cell>
          <cell r="G35" t="str">
            <v>Motor</v>
          </cell>
          <cell r="H35" t="str">
            <v>GWPI</v>
          </cell>
        </row>
        <row r="36">
          <cell r="C36" t="str">
            <v>Commision on ThatchMotor</v>
          </cell>
          <cell r="D36" t="str">
            <v>External</v>
          </cell>
          <cell r="E36" t="str">
            <v>Commision on ThatchMotor</v>
          </cell>
          <cell r="F36">
            <v>4051</v>
          </cell>
          <cell r="G36" t="str">
            <v>Motor</v>
          </cell>
          <cell r="H36" t="str">
            <v>GWPI</v>
          </cell>
        </row>
        <row r="37">
          <cell r="C37" t="str">
            <v>Commision on ThatchMotor-Commercial</v>
          </cell>
          <cell r="D37" t="str">
            <v>External</v>
          </cell>
          <cell r="E37" t="str">
            <v>Commision on ThatchMotor-Commercial</v>
          </cell>
          <cell r="F37">
            <v>4051</v>
          </cell>
          <cell r="G37" t="str">
            <v>Motor</v>
          </cell>
          <cell r="H37" t="str">
            <v>GWPI</v>
          </cell>
        </row>
        <row r="38">
          <cell r="C38" t="str">
            <v>Commision on ThatchMotor-Plant</v>
          </cell>
          <cell r="D38" t="str">
            <v>External</v>
          </cell>
          <cell r="E38" t="str">
            <v>Commision on ThatchMotor-Plant</v>
          </cell>
          <cell r="F38">
            <v>4051</v>
          </cell>
          <cell r="G38" t="str">
            <v>Motor</v>
          </cell>
          <cell r="H38" t="str">
            <v>GWPI</v>
          </cell>
        </row>
        <row r="39">
          <cell r="C39" t="str">
            <v>Commision on ThatchMSSCO</v>
          </cell>
          <cell r="D39" t="str">
            <v>External</v>
          </cell>
          <cell r="E39" t="str">
            <v>Commision on ThatchMSSCO</v>
          </cell>
          <cell r="F39">
            <v>4051</v>
          </cell>
          <cell r="G39" t="str">
            <v>Motor</v>
          </cell>
          <cell r="H39" t="str">
            <v>GWPI</v>
          </cell>
        </row>
        <row r="40">
          <cell r="C40" t="str">
            <v>Commision on ThatchPACC</v>
          </cell>
          <cell r="D40" t="str">
            <v>External</v>
          </cell>
          <cell r="E40" t="str">
            <v>Commision on ThatchPACC</v>
          </cell>
          <cell r="F40">
            <v>4051</v>
          </cell>
          <cell r="G40" t="str">
            <v>MSSCO</v>
          </cell>
          <cell r="H40" t="str">
            <v>GWPI</v>
          </cell>
        </row>
        <row r="41">
          <cell r="C41" t="str">
            <v>Commision on ThatchPlip</v>
          </cell>
          <cell r="D41" t="str">
            <v>External</v>
          </cell>
          <cell r="E41" t="str">
            <v>Commision on ThatchPlip</v>
          </cell>
          <cell r="F41">
            <v>4051</v>
          </cell>
          <cell r="G41" t="str">
            <v>PACC</v>
          </cell>
          <cell r="H41" t="str">
            <v>GWPI</v>
          </cell>
        </row>
        <row r="42">
          <cell r="C42" t="str">
            <v>Commission on SurplusH/H</v>
          </cell>
          <cell r="D42" t="str">
            <v>External</v>
          </cell>
          <cell r="E42" t="str">
            <v>Commission on SurplusH/H</v>
          </cell>
          <cell r="F42">
            <v>4051</v>
          </cell>
          <cell r="G42" t="str">
            <v>Fire</v>
          </cell>
          <cell r="H42" t="str">
            <v>GWPI</v>
          </cell>
        </row>
        <row r="43">
          <cell r="C43" t="str">
            <v>Commission on SurplusH/H Thatch</v>
          </cell>
          <cell r="D43" t="str">
            <v>External</v>
          </cell>
          <cell r="E43" t="str">
            <v>Commission on SurplusH/H Thatch</v>
          </cell>
          <cell r="F43">
            <v>4051</v>
          </cell>
          <cell r="G43" t="str">
            <v>Fire</v>
          </cell>
          <cell r="H43" t="str">
            <v>GWPI</v>
          </cell>
        </row>
        <row r="44">
          <cell r="C44" t="str">
            <v>Commission on SurplusH/O</v>
          </cell>
          <cell r="D44" t="str">
            <v>External</v>
          </cell>
          <cell r="E44" t="str">
            <v>Commission on SurplusH/O</v>
          </cell>
          <cell r="F44">
            <v>4051</v>
          </cell>
          <cell r="G44" t="str">
            <v>Fire</v>
          </cell>
          <cell r="H44" t="str">
            <v>GWPI</v>
          </cell>
        </row>
        <row r="45">
          <cell r="C45" t="str">
            <v>Commission on SurplusH/O Thatch</v>
          </cell>
          <cell r="D45" t="str">
            <v>External</v>
          </cell>
          <cell r="E45" t="str">
            <v>Commission on SurplusH/O Thatch</v>
          </cell>
          <cell r="F45">
            <v>4051</v>
          </cell>
          <cell r="G45" t="str">
            <v>Fire</v>
          </cell>
          <cell r="H45" t="str">
            <v>GWPI</v>
          </cell>
        </row>
        <row r="46">
          <cell r="C46" t="str">
            <v>Commission on SurplusM/Fleet</v>
          </cell>
          <cell r="D46" t="str">
            <v>External</v>
          </cell>
          <cell r="E46" t="str">
            <v>Commission on SurplusM/Fleet</v>
          </cell>
          <cell r="F46">
            <v>4051</v>
          </cell>
          <cell r="G46" t="str">
            <v>M/Fleet</v>
          </cell>
          <cell r="H46" t="str">
            <v>GWPI</v>
          </cell>
        </row>
        <row r="47">
          <cell r="C47" t="str">
            <v>Commission on SurplusM/Fleet-Commercial</v>
          </cell>
          <cell r="D47" t="str">
            <v>External</v>
          </cell>
          <cell r="E47" t="str">
            <v>Commission on SurplusM/Fleet-Commercial</v>
          </cell>
          <cell r="F47">
            <v>4051</v>
          </cell>
          <cell r="G47" t="str">
            <v>M/Fleet-Commercial</v>
          </cell>
          <cell r="H47" t="str">
            <v>GWPI</v>
          </cell>
        </row>
        <row r="48">
          <cell r="C48" t="str">
            <v>Commission on SurplusM/Fleet-Plant</v>
          </cell>
          <cell r="D48" t="str">
            <v>External</v>
          </cell>
          <cell r="E48" t="str">
            <v>Commission on SurplusM/Fleet-Plant</v>
          </cell>
          <cell r="F48">
            <v>4051</v>
          </cell>
          <cell r="G48" t="str">
            <v>M/Fleet-Plant</v>
          </cell>
          <cell r="H48" t="str">
            <v>GWPI</v>
          </cell>
        </row>
        <row r="49">
          <cell r="C49" t="str">
            <v>Commission on SurplusMotor</v>
          </cell>
          <cell r="D49" t="str">
            <v>External</v>
          </cell>
          <cell r="E49" t="str">
            <v>Commission on SurplusMotor</v>
          </cell>
          <cell r="F49">
            <v>4051</v>
          </cell>
          <cell r="G49" t="str">
            <v>Motor</v>
          </cell>
          <cell r="H49" t="str">
            <v>GWPI</v>
          </cell>
        </row>
        <row r="50">
          <cell r="C50" t="str">
            <v>Commission on SurplusMotor-Commercial</v>
          </cell>
          <cell r="D50" t="str">
            <v>External</v>
          </cell>
          <cell r="E50" t="str">
            <v>Commission on SurplusMotor-Commercial</v>
          </cell>
          <cell r="F50">
            <v>4051</v>
          </cell>
          <cell r="G50" t="str">
            <v>Motor-Commercial</v>
          </cell>
          <cell r="H50" t="str">
            <v>GWPI</v>
          </cell>
        </row>
        <row r="51">
          <cell r="C51" t="str">
            <v>Commission on SurplusMotor-Plant</v>
          </cell>
          <cell r="D51" t="str">
            <v>External</v>
          </cell>
          <cell r="E51" t="str">
            <v>Commission on SurplusMotor-Plant</v>
          </cell>
          <cell r="F51">
            <v>4051</v>
          </cell>
          <cell r="G51" t="str">
            <v>Motor-Plant</v>
          </cell>
          <cell r="H51" t="str">
            <v>GWPI</v>
          </cell>
        </row>
        <row r="52">
          <cell r="C52" t="str">
            <v>Commission on SurplusMSSCO</v>
          </cell>
          <cell r="D52" t="str">
            <v>External</v>
          </cell>
          <cell r="E52" t="str">
            <v>Commission on SurplusMSSCO</v>
          </cell>
          <cell r="F52">
            <v>4051</v>
          </cell>
          <cell r="G52" t="str">
            <v>MSSCO</v>
          </cell>
          <cell r="H52" t="str">
            <v>GWPI</v>
          </cell>
        </row>
        <row r="53">
          <cell r="C53" t="str">
            <v>Commission on SurplusPACC</v>
          </cell>
          <cell r="D53" t="str">
            <v>External</v>
          </cell>
          <cell r="E53" t="str">
            <v>Commission on SurplusPACC</v>
          </cell>
          <cell r="F53">
            <v>4051</v>
          </cell>
          <cell r="G53" t="str">
            <v>PACC</v>
          </cell>
          <cell r="H53" t="str">
            <v>GWPI</v>
          </cell>
        </row>
        <row r="54">
          <cell r="C54" t="str">
            <v>Commission on SurplusPlip</v>
          </cell>
          <cell r="D54" t="str">
            <v>External</v>
          </cell>
          <cell r="E54" t="str">
            <v>Commission on SurplusPlip</v>
          </cell>
          <cell r="F54">
            <v>4051</v>
          </cell>
          <cell r="G54" t="str">
            <v>Plip</v>
          </cell>
          <cell r="H54" t="str">
            <v>GWPI</v>
          </cell>
        </row>
        <row r="55">
          <cell r="C55" t="str">
            <v>CommissionH/H</v>
          </cell>
          <cell r="D55" t="str">
            <v>External</v>
          </cell>
          <cell r="E55" t="str">
            <v>CommissionH/H</v>
          </cell>
          <cell r="F55">
            <v>4061</v>
          </cell>
          <cell r="G55" t="str">
            <v>H/O Thatch</v>
          </cell>
          <cell r="H55" t="str">
            <v>GWPI</v>
          </cell>
        </row>
        <row r="56">
          <cell r="C56" t="str">
            <v>CommissionH/H Thatch</v>
          </cell>
          <cell r="D56" t="str">
            <v>External</v>
          </cell>
          <cell r="E56" t="str">
            <v>CommissionH/H Thatch</v>
          </cell>
          <cell r="F56">
            <v>4061</v>
          </cell>
          <cell r="G56" t="str">
            <v>Plip</v>
          </cell>
          <cell r="H56" t="str">
            <v>GWPI</v>
          </cell>
        </row>
        <row r="57">
          <cell r="C57" t="str">
            <v>CommissionH/O</v>
          </cell>
          <cell r="D57" t="str">
            <v>External</v>
          </cell>
          <cell r="E57" t="str">
            <v>CommissionH/O</v>
          </cell>
          <cell r="F57">
            <v>4061</v>
          </cell>
          <cell r="G57" t="str">
            <v>H/H</v>
          </cell>
          <cell r="H57" t="str">
            <v>GWPI</v>
          </cell>
        </row>
        <row r="58">
          <cell r="C58" t="str">
            <v>CommissionH/O Thatch</v>
          </cell>
          <cell r="D58" t="str">
            <v>External</v>
          </cell>
          <cell r="E58" t="str">
            <v>CommissionH/O Thatch</v>
          </cell>
          <cell r="F58">
            <v>4061</v>
          </cell>
          <cell r="G58" t="str">
            <v>H/H Thatch</v>
          </cell>
          <cell r="H58" t="str">
            <v>GWPI</v>
          </cell>
        </row>
        <row r="59">
          <cell r="C59" t="str">
            <v>CommissionM/Fleet</v>
          </cell>
          <cell r="D59" t="str">
            <v>External</v>
          </cell>
          <cell r="E59" t="str">
            <v>CommissionM/Fleet</v>
          </cell>
          <cell r="F59">
            <v>4061</v>
          </cell>
          <cell r="G59" t="str">
            <v>H/O</v>
          </cell>
          <cell r="H59" t="str">
            <v>GWPI</v>
          </cell>
        </row>
        <row r="60">
          <cell r="C60" t="str">
            <v>CommissionM/Fleet-Commercial</v>
          </cell>
          <cell r="D60" t="str">
            <v>External</v>
          </cell>
          <cell r="E60" t="str">
            <v>CommissionM/Fleet-Commercial</v>
          </cell>
          <cell r="F60">
            <v>4061</v>
          </cell>
          <cell r="G60" t="str">
            <v>M/Fleet</v>
          </cell>
          <cell r="H60" t="str">
            <v>GWPI</v>
          </cell>
        </row>
        <row r="61">
          <cell r="C61" t="str">
            <v>CommissionM/Fleet-Plant</v>
          </cell>
          <cell r="D61" t="str">
            <v>External</v>
          </cell>
          <cell r="E61" t="str">
            <v>CommissionM/Fleet-Plant</v>
          </cell>
          <cell r="F61">
            <v>4061</v>
          </cell>
          <cell r="G61" t="str">
            <v>M/Fleet-Commercial</v>
          </cell>
          <cell r="H61" t="str">
            <v>GWPI</v>
          </cell>
        </row>
        <row r="62">
          <cell r="C62" t="str">
            <v>CommissionMotor</v>
          </cell>
          <cell r="D62" t="str">
            <v>External</v>
          </cell>
          <cell r="E62" t="str">
            <v>CommissionMotor</v>
          </cell>
          <cell r="F62">
            <v>4061</v>
          </cell>
          <cell r="G62" t="str">
            <v>M/Fleet-Plant</v>
          </cell>
          <cell r="H62" t="str">
            <v>GWPI</v>
          </cell>
        </row>
        <row r="63">
          <cell r="C63" t="str">
            <v>CommissionMotor-Commercial</v>
          </cell>
          <cell r="D63" t="str">
            <v>External</v>
          </cell>
          <cell r="E63" t="str">
            <v>CommissionMotor-Commercial</v>
          </cell>
          <cell r="F63">
            <v>4061</v>
          </cell>
          <cell r="G63" t="str">
            <v>Motor</v>
          </cell>
          <cell r="H63" t="str">
            <v>GWPI</v>
          </cell>
        </row>
        <row r="64">
          <cell r="C64" t="str">
            <v>CommissionMotor-Plant</v>
          </cell>
          <cell r="D64" t="str">
            <v>External</v>
          </cell>
          <cell r="E64" t="str">
            <v>CommissionMotor-Plant</v>
          </cell>
          <cell r="F64">
            <v>4061</v>
          </cell>
          <cell r="G64" t="str">
            <v>Motor-Commercial</v>
          </cell>
          <cell r="H64" t="str">
            <v>GWPI</v>
          </cell>
        </row>
        <row r="65">
          <cell r="C65" t="str">
            <v>CommissionMSSCO</v>
          </cell>
          <cell r="D65" t="str">
            <v>External</v>
          </cell>
          <cell r="E65" t="str">
            <v>CommissionMSSCO</v>
          </cell>
          <cell r="F65">
            <v>4061</v>
          </cell>
          <cell r="G65" t="str">
            <v>Motor-Plant</v>
          </cell>
          <cell r="H65" t="str">
            <v>GWPI</v>
          </cell>
        </row>
        <row r="66">
          <cell r="C66" t="str">
            <v>CommissionPACC</v>
          </cell>
          <cell r="D66" t="str">
            <v>External</v>
          </cell>
          <cell r="E66" t="str">
            <v>CommissionPACC</v>
          </cell>
          <cell r="F66">
            <v>4061</v>
          </cell>
          <cell r="G66" t="str">
            <v>MSSCO</v>
          </cell>
          <cell r="H66" t="str">
            <v>GWPI</v>
          </cell>
        </row>
        <row r="67">
          <cell r="C67" t="str">
            <v>CommissionPlip</v>
          </cell>
          <cell r="D67" t="str">
            <v>External</v>
          </cell>
          <cell r="E67" t="str">
            <v>CommissionPlip</v>
          </cell>
          <cell r="F67">
            <v>4061</v>
          </cell>
          <cell r="G67" t="str">
            <v>PACC</v>
          </cell>
          <cell r="H67" t="str">
            <v>GWPI</v>
          </cell>
        </row>
        <row r="68">
          <cell r="C68" t="str">
            <v>DirectExpH/H</v>
          </cell>
          <cell r="D68" t="str">
            <v>External</v>
          </cell>
          <cell r="E68" t="str">
            <v>DirectExpH/H</v>
          </cell>
          <cell r="F68">
            <v>4200</v>
          </cell>
          <cell r="G68" t="str">
            <v>H/O Thatch</v>
          </cell>
          <cell r="H68" t="str">
            <v>GWPI</v>
          </cell>
        </row>
        <row r="69">
          <cell r="C69" t="str">
            <v>DirectExpH/H Thatch</v>
          </cell>
          <cell r="D69" t="str">
            <v>External</v>
          </cell>
          <cell r="E69" t="str">
            <v>DirectExpH/H Thatch</v>
          </cell>
          <cell r="F69">
            <v>4200</v>
          </cell>
          <cell r="G69" t="str">
            <v>Plip</v>
          </cell>
          <cell r="H69" t="str">
            <v>GWPI</v>
          </cell>
        </row>
        <row r="70">
          <cell r="C70" t="str">
            <v>DirectExpH/O</v>
          </cell>
          <cell r="D70" t="str">
            <v>External</v>
          </cell>
          <cell r="E70" t="str">
            <v>DirectExpH/O</v>
          </cell>
          <cell r="F70">
            <v>4200</v>
          </cell>
          <cell r="G70" t="str">
            <v>H/H</v>
          </cell>
          <cell r="H70" t="str">
            <v>GWPI</v>
          </cell>
        </row>
        <row r="71">
          <cell r="C71" t="str">
            <v>DirectExpH/O Thatch</v>
          </cell>
          <cell r="D71" t="str">
            <v>External</v>
          </cell>
          <cell r="E71" t="str">
            <v>DirectExpH/O Thatch</v>
          </cell>
          <cell r="F71">
            <v>4200</v>
          </cell>
          <cell r="G71" t="str">
            <v>H/H Thatch</v>
          </cell>
          <cell r="H71" t="str">
            <v>GWPI</v>
          </cell>
        </row>
        <row r="72">
          <cell r="C72" t="str">
            <v>DirectExpM/Fleet</v>
          </cell>
          <cell r="D72" t="str">
            <v>External</v>
          </cell>
          <cell r="E72" t="str">
            <v>DirectExpM/Fleet</v>
          </cell>
          <cell r="F72">
            <v>4200</v>
          </cell>
          <cell r="G72" t="str">
            <v>H/O</v>
          </cell>
          <cell r="H72" t="str">
            <v>GWPI</v>
          </cell>
        </row>
        <row r="73">
          <cell r="C73" t="str">
            <v>DirectExpM/Fleet-Commercial</v>
          </cell>
          <cell r="D73" t="str">
            <v>External</v>
          </cell>
          <cell r="E73" t="str">
            <v>DirectExpM/Fleet-Commercial</v>
          </cell>
          <cell r="F73">
            <v>4200</v>
          </cell>
          <cell r="G73" t="str">
            <v>M/Fleet</v>
          </cell>
          <cell r="H73" t="str">
            <v>GWPI</v>
          </cell>
        </row>
        <row r="74">
          <cell r="C74" t="str">
            <v>DirectExpM/Fleet-Plant</v>
          </cell>
          <cell r="D74" t="str">
            <v>External</v>
          </cell>
          <cell r="E74" t="str">
            <v>DirectExpM/Fleet-Plant</v>
          </cell>
          <cell r="F74">
            <v>4200</v>
          </cell>
          <cell r="G74" t="str">
            <v>M/Fleet-Commercial</v>
          </cell>
          <cell r="H74" t="str">
            <v>GWPI</v>
          </cell>
        </row>
        <row r="75">
          <cell r="C75" t="str">
            <v>DirectExpMotor</v>
          </cell>
          <cell r="D75" t="str">
            <v>External</v>
          </cell>
          <cell r="E75" t="str">
            <v>DirectExpMotor</v>
          </cell>
          <cell r="F75">
            <v>4200</v>
          </cell>
          <cell r="G75" t="str">
            <v>M/Fleet-Plant</v>
          </cell>
          <cell r="H75" t="str">
            <v>GWPI</v>
          </cell>
        </row>
        <row r="76">
          <cell r="C76" t="str">
            <v>DirectExpMotor-Commercial</v>
          </cell>
          <cell r="D76" t="str">
            <v>External</v>
          </cell>
          <cell r="E76" t="str">
            <v>DirectExpMotor-Commercial</v>
          </cell>
          <cell r="F76">
            <v>4200</v>
          </cell>
          <cell r="G76" t="str">
            <v>Motor</v>
          </cell>
          <cell r="H76" t="str">
            <v>GWPI</v>
          </cell>
        </row>
        <row r="77">
          <cell r="C77" t="str">
            <v>DirectExpMotor-Plant</v>
          </cell>
          <cell r="D77" t="str">
            <v>External</v>
          </cell>
          <cell r="E77" t="str">
            <v>DirectExpMotor-Plant</v>
          </cell>
          <cell r="F77">
            <v>4200</v>
          </cell>
          <cell r="G77" t="str">
            <v>Motor-Commercial</v>
          </cell>
          <cell r="H77" t="str">
            <v>GWPI</v>
          </cell>
        </row>
        <row r="78">
          <cell r="C78" t="str">
            <v>DirectExpMSSCO</v>
          </cell>
          <cell r="D78" t="str">
            <v>External</v>
          </cell>
          <cell r="E78" t="str">
            <v>DirectExpMSSCO</v>
          </cell>
          <cell r="F78">
            <v>4200</v>
          </cell>
          <cell r="G78" t="str">
            <v>Motor-Plant</v>
          </cell>
          <cell r="H78" t="str">
            <v>GWPI</v>
          </cell>
        </row>
        <row r="79">
          <cell r="C79" t="str">
            <v>DirectExpPACC</v>
          </cell>
          <cell r="D79" t="str">
            <v>External</v>
          </cell>
          <cell r="E79" t="str">
            <v>DirectExpPACC</v>
          </cell>
          <cell r="F79">
            <v>4200</v>
          </cell>
          <cell r="G79" t="str">
            <v>MSSCO</v>
          </cell>
          <cell r="H79" t="str">
            <v>GWPI</v>
          </cell>
        </row>
        <row r="80">
          <cell r="C80" t="str">
            <v>DirectExpPlip</v>
          </cell>
          <cell r="D80" t="str">
            <v>External</v>
          </cell>
          <cell r="E80" t="str">
            <v>DirectExpPlip</v>
          </cell>
          <cell r="F80">
            <v>4200</v>
          </cell>
          <cell r="G80" t="str">
            <v>PACC</v>
          </cell>
          <cell r="H80" t="str">
            <v>GWPI</v>
          </cell>
        </row>
        <row r="81">
          <cell r="C81" t="str">
            <v>exthr97Clip</v>
          </cell>
          <cell r="D81" t="str">
            <v>External</v>
          </cell>
          <cell r="E81" t="str">
            <v>exthr97 Misc</v>
          </cell>
          <cell r="F81">
            <v>2628</v>
          </cell>
          <cell r="G81" t="str">
            <v>Fire</v>
          </cell>
          <cell r="H81" t="str">
            <v>GNPI</v>
          </cell>
        </row>
        <row r="82">
          <cell r="C82" t="str">
            <v>exthr97H/H</v>
          </cell>
          <cell r="D82" t="str">
            <v>External</v>
          </cell>
          <cell r="E82" t="str">
            <v>exthr97 Fire</v>
          </cell>
          <cell r="F82">
            <v>2623</v>
          </cell>
          <cell r="G82" t="str">
            <v>Fire</v>
          </cell>
          <cell r="H82" t="str">
            <v>GNPI</v>
          </cell>
        </row>
        <row r="83">
          <cell r="C83" t="str">
            <v>exthr97H/H Thatch</v>
          </cell>
          <cell r="D83" t="str">
            <v>External</v>
          </cell>
          <cell r="E83" t="str">
            <v>exthr97 Fire(Thatch)</v>
          </cell>
          <cell r="F83">
            <v>2623</v>
          </cell>
          <cell r="G83" t="str">
            <v>Fire(Thatch)</v>
          </cell>
          <cell r="H83" t="str">
            <v>GNPI</v>
          </cell>
        </row>
        <row r="84">
          <cell r="C84" t="str">
            <v>exthr97H/O</v>
          </cell>
          <cell r="D84" t="str">
            <v>External</v>
          </cell>
          <cell r="E84" t="str">
            <v>exthr97 Fire</v>
          </cell>
          <cell r="F84">
            <v>2623</v>
          </cell>
          <cell r="G84" t="str">
            <v>Fire</v>
          </cell>
          <cell r="H84" t="str">
            <v>GNPI</v>
          </cell>
        </row>
        <row r="85">
          <cell r="C85" t="str">
            <v>exthr97H/O Thatch</v>
          </cell>
          <cell r="D85" t="str">
            <v>External</v>
          </cell>
          <cell r="E85" t="str">
            <v>exthr97 Fire(Thatch)</v>
          </cell>
          <cell r="F85">
            <v>2623</v>
          </cell>
          <cell r="G85" t="str">
            <v>Fire(Thatch)</v>
          </cell>
          <cell r="H85" t="str">
            <v>GNPI</v>
          </cell>
        </row>
        <row r="86">
          <cell r="C86" t="str">
            <v>exthr97M/Fleet</v>
          </cell>
          <cell r="D86" t="str">
            <v>External</v>
          </cell>
          <cell r="E86" t="str">
            <v>exthr97 Motor</v>
          </cell>
          <cell r="F86">
            <v>2625</v>
          </cell>
          <cell r="G86" t="str">
            <v>Motor</v>
          </cell>
          <cell r="H86" t="str">
            <v>GNPI</v>
          </cell>
        </row>
        <row r="87">
          <cell r="C87" t="str">
            <v>exthr97M/Fleet</v>
          </cell>
          <cell r="D87" t="str">
            <v>External</v>
          </cell>
          <cell r="E87" t="str">
            <v>exthr97 Motor</v>
          </cell>
          <cell r="F87">
            <v>2625</v>
          </cell>
          <cell r="G87" t="str">
            <v>Motor</v>
          </cell>
          <cell r="H87" t="str">
            <v>GNPI</v>
          </cell>
        </row>
        <row r="88">
          <cell r="C88" t="str">
            <v>exthr97M/Fleet-Commercial</v>
          </cell>
          <cell r="D88" t="str">
            <v>External</v>
          </cell>
          <cell r="E88" t="str">
            <v>exthr97 Motor</v>
          </cell>
          <cell r="F88">
            <v>2625</v>
          </cell>
          <cell r="G88" t="str">
            <v>Motor</v>
          </cell>
          <cell r="H88" t="str">
            <v>GNPI</v>
          </cell>
        </row>
        <row r="89">
          <cell r="C89" t="str">
            <v>exthr97M/Fleet-Plant</v>
          </cell>
          <cell r="D89" t="str">
            <v>External</v>
          </cell>
          <cell r="E89" t="str">
            <v>exthr97 Motor</v>
          </cell>
          <cell r="F89">
            <v>2625</v>
          </cell>
          <cell r="G89" t="str">
            <v>Motor</v>
          </cell>
          <cell r="H89" t="str">
            <v>GNPI</v>
          </cell>
        </row>
        <row r="90">
          <cell r="C90" t="str">
            <v>exthr97Motor</v>
          </cell>
          <cell r="D90" t="str">
            <v>External</v>
          </cell>
          <cell r="E90" t="str">
            <v>exthr97 Motor</v>
          </cell>
          <cell r="F90">
            <v>2625</v>
          </cell>
          <cell r="G90" t="str">
            <v>Motor</v>
          </cell>
          <cell r="H90" t="str">
            <v>GNPI</v>
          </cell>
        </row>
        <row r="91">
          <cell r="C91" t="str">
            <v>exthr97Motor-Commercial</v>
          </cell>
          <cell r="D91" t="str">
            <v>External</v>
          </cell>
          <cell r="E91" t="str">
            <v>exthr97 Motor</v>
          </cell>
          <cell r="F91">
            <v>2625</v>
          </cell>
          <cell r="G91" t="str">
            <v>Motor</v>
          </cell>
          <cell r="H91" t="str">
            <v>GNPI</v>
          </cell>
        </row>
        <row r="92">
          <cell r="C92" t="str">
            <v>exthr97Motor-Plant</v>
          </cell>
          <cell r="D92" t="str">
            <v>External</v>
          </cell>
          <cell r="E92" t="str">
            <v>exthr97 Motor</v>
          </cell>
          <cell r="F92">
            <v>2625</v>
          </cell>
          <cell r="G92" t="str">
            <v>Motor</v>
          </cell>
          <cell r="H92" t="str">
            <v>GNPI</v>
          </cell>
        </row>
        <row r="93">
          <cell r="C93" t="str">
            <v>exthr97MSSCO</v>
          </cell>
          <cell r="D93" t="str">
            <v>External</v>
          </cell>
          <cell r="E93" t="str">
            <v>exthr97 Misc</v>
          </cell>
          <cell r="F93">
            <v>2628</v>
          </cell>
          <cell r="G93" t="str">
            <v>Misc</v>
          </cell>
          <cell r="H93" t="str">
            <v>GNPI</v>
          </cell>
        </row>
        <row r="94">
          <cell r="C94" t="str">
            <v>exthr97PACC</v>
          </cell>
          <cell r="D94" t="str">
            <v>External</v>
          </cell>
          <cell r="E94" t="str">
            <v>exthr97 PACC</v>
          </cell>
          <cell r="F94">
            <v>2626</v>
          </cell>
          <cell r="G94" t="str">
            <v>PACC</v>
          </cell>
          <cell r="H94" t="str">
            <v>GNPI</v>
          </cell>
        </row>
        <row r="95">
          <cell r="C95" t="str">
            <v>FAC RI Prem (excl VAT)H/H</v>
          </cell>
          <cell r="D95" t="str">
            <v>External</v>
          </cell>
          <cell r="E95" t="str">
            <v>FAC RI Prem (excl VAT)H/H</v>
          </cell>
          <cell r="F95">
            <v>2634</v>
          </cell>
          <cell r="G95" t="str">
            <v>Fire</v>
          </cell>
          <cell r="H95" t="str">
            <v>GWPI</v>
          </cell>
        </row>
        <row r="96">
          <cell r="C96" t="str">
            <v>FAC RI Prem (excl VAT)H/O</v>
          </cell>
          <cell r="D96" t="str">
            <v>External</v>
          </cell>
          <cell r="E96" t="str">
            <v>FAC RI Prem (excl VAT)H/O</v>
          </cell>
          <cell r="F96">
            <v>2634</v>
          </cell>
          <cell r="G96" t="str">
            <v>Fire</v>
          </cell>
          <cell r="H96" t="str">
            <v>GWPI</v>
          </cell>
        </row>
        <row r="97">
          <cell r="C97" t="str">
            <v>FAC RI Prem (excl VAT)M/Fleet</v>
          </cell>
          <cell r="D97" t="str">
            <v>External</v>
          </cell>
          <cell r="E97" t="str">
            <v>FAC RI Prem (excl VAT)M/Fleet</v>
          </cell>
          <cell r="F97">
            <v>2635</v>
          </cell>
          <cell r="G97" t="str">
            <v>Motor</v>
          </cell>
          <cell r="H97" t="str">
            <v>GWPI</v>
          </cell>
        </row>
        <row r="98">
          <cell r="C98" t="str">
            <v>FAC RI Prem (excl VAT)M/Fleet-Commercial</v>
          </cell>
          <cell r="D98" t="str">
            <v>External</v>
          </cell>
          <cell r="E98" t="str">
            <v>FAC RI Prem (excl VAT)M/Fleet-Commercial</v>
          </cell>
          <cell r="F98">
            <v>2635</v>
          </cell>
          <cell r="G98" t="str">
            <v>Motor</v>
          </cell>
          <cell r="H98" t="str">
            <v>GWPI</v>
          </cell>
        </row>
        <row r="99">
          <cell r="C99" t="str">
            <v>FAC RI Prem (excl VAT)M/Fleet-Plant</v>
          </cell>
          <cell r="D99" t="str">
            <v>External</v>
          </cell>
          <cell r="E99" t="str">
            <v>FAC RI Prem (excl VAT)M/Fleet-Plant</v>
          </cell>
          <cell r="F99">
            <v>2635</v>
          </cell>
          <cell r="G99" t="str">
            <v>Motor</v>
          </cell>
          <cell r="H99" t="str">
            <v>GWPI</v>
          </cell>
        </row>
        <row r="100">
          <cell r="C100" t="str">
            <v>FAC RI Prem (excl VAT)Motor</v>
          </cell>
          <cell r="D100" t="str">
            <v>External</v>
          </cell>
          <cell r="E100" t="str">
            <v>FAC RI Prem (excl VAT)Motor</v>
          </cell>
          <cell r="F100">
            <v>2635</v>
          </cell>
          <cell r="G100" t="str">
            <v>Motor</v>
          </cell>
          <cell r="H100" t="str">
            <v>GWPI</v>
          </cell>
        </row>
        <row r="101">
          <cell r="C101" t="str">
            <v>FAC RI Prem (excl VAT)Motor-Commercial</v>
          </cell>
          <cell r="D101" t="str">
            <v>External</v>
          </cell>
          <cell r="E101" t="str">
            <v>FAC RI Prem (excl VAT)Motor-Commercial</v>
          </cell>
          <cell r="F101">
            <v>2635</v>
          </cell>
          <cell r="G101" t="str">
            <v>Motor</v>
          </cell>
          <cell r="H101" t="str">
            <v>GWPI</v>
          </cell>
        </row>
        <row r="102">
          <cell r="C102" t="str">
            <v>FAC RI Prem (excl VAT)Motor-Plant</v>
          </cell>
          <cell r="D102" t="str">
            <v>External</v>
          </cell>
          <cell r="E102" t="str">
            <v>FAC RI Prem (excl VAT)Motor-Plant</v>
          </cell>
          <cell r="F102">
            <v>2635</v>
          </cell>
          <cell r="G102" t="str">
            <v>Motor</v>
          </cell>
          <cell r="H102" t="str">
            <v>GWPI</v>
          </cell>
        </row>
        <row r="103">
          <cell r="C103" t="str">
            <v>FAC RI Prem (excl VAT)MSSCO</v>
          </cell>
          <cell r="D103" t="str">
            <v>External</v>
          </cell>
          <cell r="E103" t="str">
            <v>FAC RI Prem (excl VAT)MSSCO</v>
          </cell>
          <cell r="F103">
            <v>2637</v>
          </cell>
          <cell r="G103" t="str">
            <v>Misc</v>
          </cell>
          <cell r="H103" t="str">
            <v>GWPI</v>
          </cell>
        </row>
        <row r="104">
          <cell r="C104" t="str">
            <v>FAC RI Prem (excl VAT)PACC</v>
          </cell>
          <cell r="D104" t="str">
            <v>External</v>
          </cell>
          <cell r="E104" t="str">
            <v>FAC RI Prem (excl VAT)PACC</v>
          </cell>
          <cell r="F104">
            <v>2640</v>
          </cell>
          <cell r="G104" t="str">
            <v>Other</v>
          </cell>
          <cell r="H104" t="str">
            <v>GWPI</v>
          </cell>
        </row>
        <row r="105">
          <cell r="C105" t="str">
            <v>fmxl0297H/H</v>
          </cell>
          <cell r="D105" t="str">
            <v>External</v>
          </cell>
          <cell r="E105" t="str">
            <v>fmxl02/97Fire</v>
          </cell>
          <cell r="F105">
            <v>2644</v>
          </cell>
          <cell r="G105" t="str">
            <v>Fire</v>
          </cell>
          <cell r="H105" t="str">
            <v>GWPI</v>
          </cell>
        </row>
        <row r="106">
          <cell r="C106" t="str">
            <v>fmxl0297H/H Thatch</v>
          </cell>
          <cell r="D106" t="str">
            <v>External</v>
          </cell>
          <cell r="E106" t="str">
            <v>fmxl0297H/H Thatch</v>
          </cell>
          <cell r="F106">
            <v>2644</v>
          </cell>
          <cell r="G106" t="str">
            <v>Fire</v>
          </cell>
          <cell r="H106" t="str">
            <v>GWPI</v>
          </cell>
        </row>
        <row r="107">
          <cell r="C107" t="str">
            <v>fmxl0297H/O</v>
          </cell>
          <cell r="D107" t="str">
            <v>External</v>
          </cell>
          <cell r="E107" t="str">
            <v>fmxl02/97Fire</v>
          </cell>
          <cell r="F107">
            <v>2644</v>
          </cell>
          <cell r="G107" t="str">
            <v>Fire</v>
          </cell>
          <cell r="H107" t="str">
            <v>GWPI</v>
          </cell>
        </row>
        <row r="108">
          <cell r="C108" t="str">
            <v>fmxl0297H/O Thatch</v>
          </cell>
          <cell r="D108" t="str">
            <v>External</v>
          </cell>
          <cell r="E108" t="str">
            <v>fmxl0297H/O Thatch</v>
          </cell>
          <cell r="F108">
            <v>2644</v>
          </cell>
          <cell r="G108" t="str">
            <v>Fire</v>
          </cell>
          <cell r="H108" t="str">
            <v>GWPI</v>
          </cell>
        </row>
        <row r="109">
          <cell r="C109" t="str">
            <v>fmxl0297M/Fleet</v>
          </cell>
          <cell r="D109" t="str">
            <v>External</v>
          </cell>
          <cell r="E109" t="str">
            <v>fmxl02/97Motor</v>
          </cell>
          <cell r="F109">
            <v>2645</v>
          </cell>
          <cell r="G109" t="str">
            <v>Motor</v>
          </cell>
          <cell r="H109" t="str">
            <v>GWPI</v>
          </cell>
        </row>
        <row r="110">
          <cell r="C110" t="str">
            <v>fmxl0297M/Fleet-Commercial</v>
          </cell>
          <cell r="D110" t="str">
            <v>External</v>
          </cell>
          <cell r="E110" t="str">
            <v>fmxl02/97Motor</v>
          </cell>
          <cell r="F110">
            <v>2645</v>
          </cell>
          <cell r="G110" t="str">
            <v>Motor</v>
          </cell>
          <cell r="H110" t="str">
            <v>GWPI</v>
          </cell>
        </row>
        <row r="111">
          <cell r="C111" t="str">
            <v>fmxl0297M/Fleet-Plant</v>
          </cell>
          <cell r="D111" t="str">
            <v>External</v>
          </cell>
          <cell r="E111" t="str">
            <v>fmxl02/97Motor</v>
          </cell>
          <cell r="F111">
            <v>2645</v>
          </cell>
          <cell r="G111" t="str">
            <v>Motor</v>
          </cell>
          <cell r="H111" t="str">
            <v>GWPI</v>
          </cell>
        </row>
        <row r="112">
          <cell r="C112" t="str">
            <v>fmxl0297Motor</v>
          </cell>
          <cell r="D112" t="str">
            <v>External</v>
          </cell>
          <cell r="E112" t="str">
            <v>fmxl02/97Motor</v>
          </cell>
          <cell r="F112">
            <v>2645</v>
          </cell>
          <cell r="G112" t="str">
            <v>Motor</v>
          </cell>
          <cell r="H112" t="str">
            <v>GWPI</v>
          </cell>
        </row>
        <row r="113">
          <cell r="C113" t="str">
            <v>fmxl0297Motor-Commercial</v>
          </cell>
          <cell r="D113" t="str">
            <v>External</v>
          </cell>
          <cell r="E113" t="str">
            <v>fmxl02/97Motor</v>
          </cell>
          <cell r="F113">
            <v>2645</v>
          </cell>
          <cell r="G113" t="str">
            <v>Motor</v>
          </cell>
          <cell r="H113" t="str">
            <v>GWPI</v>
          </cell>
        </row>
        <row r="114">
          <cell r="C114" t="str">
            <v>fmxl0297Motor-Plant</v>
          </cell>
          <cell r="D114" t="str">
            <v>External</v>
          </cell>
          <cell r="E114" t="str">
            <v>fmxl02/97Motor</v>
          </cell>
          <cell r="F114">
            <v>2645</v>
          </cell>
          <cell r="G114" t="str">
            <v>Motor</v>
          </cell>
          <cell r="H114" t="str">
            <v>GWPI</v>
          </cell>
        </row>
        <row r="115">
          <cell r="C115" t="str">
            <v>fmxl0297MSSCO</v>
          </cell>
          <cell r="D115" t="str">
            <v>External</v>
          </cell>
          <cell r="E115" t="str">
            <v>fmxl02/97Misc</v>
          </cell>
          <cell r="F115">
            <v>2647</v>
          </cell>
          <cell r="G115" t="str">
            <v>Misc</v>
          </cell>
          <cell r="H115" t="str">
            <v>GWPI</v>
          </cell>
        </row>
        <row r="116">
          <cell r="C116" t="str">
            <v>fmxl0297PACC</v>
          </cell>
          <cell r="D116" t="str">
            <v>External</v>
          </cell>
          <cell r="E116" t="str">
            <v>fmxl02/97Misc</v>
          </cell>
          <cell r="F116">
            <v>2647</v>
          </cell>
          <cell r="G116" t="str">
            <v>Misc</v>
          </cell>
          <cell r="H116" t="str">
            <v>GWPI</v>
          </cell>
        </row>
        <row r="117">
          <cell r="C117" t="str">
            <v>GWPH/H</v>
          </cell>
          <cell r="D117" t="str">
            <v>External</v>
          </cell>
          <cell r="E117" t="str">
            <v>GWPH/H</v>
          </cell>
          <cell r="F117">
            <v>4001</v>
          </cell>
          <cell r="G117" t="str">
            <v>H/O Thatch</v>
          </cell>
          <cell r="H117" t="str">
            <v>GWPI</v>
          </cell>
        </row>
        <row r="118">
          <cell r="C118" t="str">
            <v>GWPH/H Thatch</v>
          </cell>
          <cell r="D118" t="str">
            <v>External</v>
          </cell>
          <cell r="E118" t="str">
            <v>GWPH/H Thatch</v>
          </cell>
          <cell r="F118">
            <v>4001</v>
          </cell>
          <cell r="G118" t="str">
            <v>Motor</v>
          </cell>
          <cell r="H118" t="str">
            <v>GWPI</v>
          </cell>
        </row>
        <row r="119">
          <cell r="C119" t="str">
            <v>GWPH/O</v>
          </cell>
          <cell r="D119" t="str">
            <v>External</v>
          </cell>
          <cell r="E119" t="str">
            <v>GWPH/O</v>
          </cell>
          <cell r="F119">
            <v>4001</v>
          </cell>
          <cell r="G119" t="str">
            <v>H/H</v>
          </cell>
          <cell r="H119" t="str">
            <v>GWPI</v>
          </cell>
        </row>
        <row r="120">
          <cell r="C120" t="str">
            <v>GWPH/O Thatch</v>
          </cell>
          <cell r="D120" t="str">
            <v>External</v>
          </cell>
          <cell r="E120" t="str">
            <v>GWPH/O Thatch</v>
          </cell>
          <cell r="F120">
            <v>4001</v>
          </cell>
          <cell r="G120" t="str">
            <v>H/H Thatch</v>
          </cell>
          <cell r="H120" t="str">
            <v>GWPI</v>
          </cell>
        </row>
        <row r="121">
          <cell r="C121" t="str">
            <v>GWPM/Fleet</v>
          </cell>
          <cell r="D121" t="str">
            <v>External</v>
          </cell>
          <cell r="E121" t="str">
            <v>GWPM/Fleet</v>
          </cell>
          <cell r="F121">
            <v>4001</v>
          </cell>
          <cell r="G121" t="str">
            <v>H/O</v>
          </cell>
          <cell r="H121" t="str">
            <v>GWPI</v>
          </cell>
        </row>
        <row r="122">
          <cell r="C122" t="str">
            <v>GWPM/Fleet-Commercial</v>
          </cell>
          <cell r="D122" t="str">
            <v>External</v>
          </cell>
          <cell r="E122" t="str">
            <v>GWPM/Fleet-Commercial</v>
          </cell>
          <cell r="F122">
            <v>4001</v>
          </cell>
          <cell r="G122" t="str">
            <v>M/Fleet</v>
          </cell>
          <cell r="H122" t="str">
            <v>GWPI</v>
          </cell>
        </row>
        <row r="123">
          <cell r="C123" t="str">
            <v>GWPM/Fleet-Plant</v>
          </cell>
          <cell r="D123" t="str">
            <v>External</v>
          </cell>
          <cell r="E123" t="str">
            <v>GWPM/Fleet-Plant</v>
          </cell>
          <cell r="F123">
            <v>4001</v>
          </cell>
          <cell r="G123" t="str">
            <v>M/Fleet-Commercial</v>
          </cell>
          <cell r="H123" t="str">
            <v>GWPI</v>
          </cell>
        </row>
        <row r="124">
          <cell r="C124" t="str">
            <v>GWPMotor</v>
          </cell>
          <cell r="D124" t="str">
            <v>External</v>
          </cell>
          <cell r="E124" t="str">
            <v>GWPMotor</v>
          </cell>
          <cell r="F124">
            <v>4001</v>
          </cell>
          <cell r="G124" t="str">
            <v>M/Fleet-Plant</v>
          </cell>
          <cell r="H124" t="str">
            <v>GWPI</v>
          </cell>
        </row>
        <row r="125">
          <cell r="C125" t="str">
            <v>GWPMotor-Commercial</v>
          </cell>
          <cell r="D125" t="str">
            <v>External</v>
          </cell>
          <cell r="E125" t="str">
            <v>GWPMotor-Commercial</v>
          </cell>
          <cell r="F125">
            <v>4001</v>
          </cell>
          <cell r="G125" t="str">
            <v>Motor</v>
          </cell>
          <cell r="H125" t="str">
            <v>GWPI</v>
          </cell>
        </row>
        <row r="126">
          <cell r="C126" t="str">
            <v>GWPMotor-Plant</v>
          </cell>
          <cell r="D126" t="str">
            <v>External</v>
          </cell>
          <cell r="E126" t="str">
            <v>GWPMotor-Plant</v>
          </cell>
          <cell r="F126">
            <v>4001</v>
          </cell>
          <cell r="G126" t="str">
            <v>Motor-Commercial</v>
          </cell>
          <cell r="H126" t="str">
            <v>GWPI</v>
          </cell>
        </row>
        <row r="127">
          <cell r="C127" t="str">
            <v>GWPMSSCO</v>
          </cell>
          <cell r="D127" t="str">
            <v>External</v>
          </cell>
          <cell r="E127" t="str">
            <v>GWPMSSCO</v>
          </cell>
          <cell r="F127">
            <v>4001</v>
          </cell>
          <cell r="G127" t="str">
            <v>Motor-Plant</v>
          </cell>
          <cell r="H127" t="str">
            <v>GWPI</v>
          </cell>
        </row>
        <row r="128">
          <cell r="C128" t="str">
            <v>GWPPACC</v>
          </cell>
          <cell r="D128" t="str">
            <v>External</v>
          </cell>
          <cell r="E128" t="str">
            <v>GWPPACC</v>
          </cell>
          <cell r="F128">
            <v>4001</v>
          </cell>
          <cell r="G128" t="str">
            <v>MSSCO</v>
          </cell>
          <cell r="H128" t="str">
            <v>GWPI</v>
          </cell>
        </row>
        <row r="129">
          <cell r="C129" t="str">
            <v>GWPPlip</v>
          </cell>
          <cell r="D129" t="str">
            <v>External</v>
          </cell>
          <cell r="E129" t="str">
            <v>GWPPlip</v>
          </cell>
          <cell r="F129">
            <v>4001</v>
          </cell>
          <cell r="G129" t="str">
            <v>PACC</v>
          </cell>
          <cell r="H129" t="str">
            <v>GWPI</v>
          </cell>
        </row>
        <row r="130">
          <cell r="C130" t="str">
            <v>hft0197H/H Thatch</v>
          </cell>
          <cell r="D130" t="str">
            <v>External</v>
          </cell>
          <cell r="E130" t="str">
            <v>hft01/97Fire(Thatch)</v>
          </cell>
          <cell r="F130">
            <v>2664</v>
          </cell>
          <cell r="G130" t="str">
            <v>Fire(Thatch)</v>
          </cell>
          <cell r="H130" t="str">
            <v>GWPI</v>
          </cell>
        </row>
        <row r="131">
          <cell r="C131" t="str">
            <v>hft0197H/O Thatch</v>
          </cell>
          <cell r="D131" t="str">
            <v>External</v>
          </cell>
          <cell r="E131" t="str">
            <v>hft01/97Fire(Thatch)</v>
          </cell>
          <cell r="F131">
            <v>2664</v>
          </cell>
          <cell r="G131" t="str">
            <v>Fire(Thatch)</v>
          </cell>
          <cell r="H131" t="str">
            <v>GWPI</v>
          </cell>
        </row>
        <row r="132">
          <cell r="C132" t="str">
            <v>hmfc0097H/H</v>
          </cell>
          <cell r="D132" t="str">
            <v>External</v>
          </cell>
          <cell r="E132" t="str">
            <v>hmfc00/97Fire</v>
          </cell>
          <cell r="F132">
            <v>2563</v>
          </cell>
          <cell r="G132" t="str">
            <v>Fire</v>
          </cell>
          <cell r="H132" t="str">
            <v>GWPI</v>
          </cell>
        </row>
        <row r="133">
          <cell r="C133" t="str">
            <v>hmfc0097H/H Thatch</v>
          </cell>
          <cell r="D133" t="str">
            <v>External</v>
          </cell>
          <cell r="E133" t="str">
            <v>hmfc00/97Fire</v>
          </cell>
          <cell r="F133">
            <v>2563</v>
          </cell>
          <cell r="G133" t="str">
            <v>Fire</v>
          </cell>
          <cell r="H133" t="str">
            <v>GWPI</v>
          </cell>
        </row>
        <row r="134">
          <cell r="C134" t="str">
            <v>hmfc0097H/O</v>
          </cell>
          <cell r="D134" t="str">
            <v>External</v>
          </cell>
          <cell r="E134" t="str">
            <v>hmfc00/97Fire</v>
          </cell>
          <cell r="F134">
            <v>2563</v>
          </cell>
          <cell r="G134" t="str">
            <v>Fire</v>
          </cell>
          <cell r="H134" t="str">
            <v>GWPI</v>
          </cell>
        </row>
        <row r="135">
          <cell r="C135" t="str">
            <v>hmfc0097H/O Thatch</v>
          </cell>
          <cell r="D135" t="str">
            <v>External</v>
          </cell>
          <cell r="E135" t="str">
            <v>hmfc00/97Fire</v>
          </cell>
          <cell r="F135">
            <v>2563</v>
          </cell>
          <cell r="G135" t="str">
            <v>Fire</v>
          </cell>
          <cell r="H135" t="str">
            <v>GWPI</v>
          </cell>
        </row>
        <row r="136">
          <cell r="C136" t="str">
            <v>hmfc0097M/Fleet</v>
          </cell>
          <cell r="D136" t="str">
            <v>External</v>
          </cell>
          <cell r="E136" t="str">
            <v>hmfc00/97Motor</v>
          </cell>
          <cell r="F136">
            <v>2565</v>
          </cell>
          <cell r="G136" t="str">
            <v>Motor</v>
          </cell>
          <cell r="H136" t="str">
            <v>GWPI</v>
          </cell>
        </row>
        <row r="137">
          <cell r="C137" t="str">
            <v>hmfc0097M/Fleet</v>
          </cell>
          <cell r="D137" t="str">
            <v>External</v>
          </cell>
          <cell r="E137" t="str">
            <v>hmfc00/97Motor</v>
          </cell>
          <cell r="F137">
            <v>2565</v>
          </cell>
          <cell r="G137" t="str">
            <v>Motor</v>
          </cell>
          <cell r="H137" t="str">
            <v>GWPI</v>
          </cell>
        </row>
        <row r="138">
          <cell r="C138" t="str">
            <v>hmfc0097M/Fleet-Commercial</v>
          </cell>
          <cell r="D138" t="str">
            <v>External</v>
          </cell>
          <cell r="E138" t="str">
            <v>hmfc00/97Motor</v>
          </cell>
          <cell r="F138">
            <v>2565</v>
          </cell>
          <cell r="G138" t="str">
            <v>Motor</v>
          </cell>
          <cell r="H138" t="str">
            <v>GWPI</v>
          </cell>
        </row>
        <row r="139">
          <cell r="C139" t="str">
            <v>hmfc0097M/Fleet-Plant</v>
          </cell>
          <cell r="D139" t="str">
            <v>External</v>
          </cell>
          <cell r="E139" t="str">
            <v>hmfc00/97M/Fleet-Plant</v>
          </cell>
          <cell r="F139">
            <v>2565</v>
          </cell>
          <cell r="G139" t="str">
            <v>M/Fleet-Plant</v>
          </cell>
          <cell r="H139" t="str">
            <v>GWPI</v>
          </cell>
        </row>
        <row r="140">
          <cell r="C140" t="str">
            <v>hmfc0097Motor</v>
          </cell>
          <cell r="D140" t="str">
            <v>External</v>
          </cell>
          <cell r="E140" t="str">
            <v>hmfc00/97Motor</v>
          </cell>
          <cell r="F140">
            <v>2565</v>
          </cell>
          <cell r="G140" t="str">
            <v>Motor</v>
          </cell>
          <cell r="H140" t="str">
            <v>GWPI</v>
          </cell>
        </row>
        <row r="141">
          <cell r="C141" t="str">
            <v>hmfc0097Motor-Commercial</v>
          </cell>
          <cell r="D141" t="str">
            <v>External</v>
          </cell>
          <cell r="E141" t="str">
            <v>hmfc00/97Motor</v>
          </cell>
          <cell r="F141">
            <v>2565</v>
          </cell>
          <cell r="G141" t="str">
            <v>Motor</v>
          </cell>
          <cell r="H141" t="str">
            <v>GWPI</v>
          </cell>
        </row>
        <row r="142">
          <cell r="C142" t="str">
            <v>hmfc0097Motor-Plant</v>
          </cell>
          <cell r="D142" t="str">
            <v>External</v>
          </cell>
          <cell r="E142" t="str">
            <v>hmfc00/97Motor</v>
          </cell>
          <cell r="F142">
            <v>2565</v>
          </cell>
          <cell r="G142" t="str">
            <v>Motor</v>
          </cell>
          <cell r="H142" t="str">
            <v>GWPI</v>
          </cell>
        </row>
        <row r="143">
          <cell r="C143" t="str">
            <v>hmfc0097MSSCO</v>
          </cell>
          <cell r="D143" t="str">
            <v>External</v>
          </cell>
          <cell r="E143" t="str">
            <v>hmfc00/97Misc</v>
          </cell>
          <cell r="F143">
            <v>2568</v>
          </cell>
          <cell r="G143" t="str">
            <v>Misc</v>
          </cell>
          <cell r="H143" t="str">
            <v>GWPI</v>
          </cell>
        </row>
        <row r="144">
          <cell r="C144" t="str">
            <v>hmfc0097PACC</v>
          </cell>
          <cell r="D144" t="str">
            <v>External</v>
          </cell>
          <cell r="E144" t="str">
            <v>hmfc00/97PACC</v>
          </cell>
          <cell r="F144">
            <v>2566</v>
          </cell>
          <cell r="G144" t="str">
            <v>PACC</v>
          </cell>
          <cell r="H144" t="str">
            <v>GWPI</v>
          </cell>
        </row>
        <row r="145">
          <cell r="C145" t="str">
            <v>hmfc0197H/H</v>
          </cell>
          <cell r="D145" t="str">
            <v>External</v>
          </cell>
          <cell r="E145" t="str">
            <v>hmfc01/97Fire</v>
          </cell>
          <cell r="F145">
            <v>2573</v>
          </cell>
          <cell r="G145" t="str">
            <v>Fire</v>
          </cell>
          <cell r="H145" t="str">
            <v>GNPI</v>
          </cell>
        </row>
        <row r="146">
          <cell r="C146" t="str">
            <v>hmfc0197H/H Thatch</v>
          </cell>
          <cell r="D146" t="str">
            <v>External</v>
          </cell>
          <cell r="E146" t="str">
            <v>hmfc01/97Fire(Thatch)</v>
          </cell>
          <cell r="F146">
            <v>2573</v>
          </cell>
          <cell r="G146" t="str">
            <v>Fire(Thatch)</v>
          </cell>
          <cell r="H146" t="str">
            <v>GNPI</v>
          </cell>
        </row>
        <row r="147">
          <cell r="C147" t="str">
            <v>hmfc0197H/O</v>
          </cell>
          <cell r="D147" t="str">
            <v>External</v>
          </cell>
          <cell r="E147" t="str">
            <v>hmfc01/97Fire</v>
          </cell>
          <cell r="F147">
            <v>2573</v>
          </cell>
          <cell r="G147" t="str">
            <v>Fire</v>
          </cell>
          <cell r="H147" t="str">
            <v>GNPI</v>
          </cell>
        </row>
        <row r="148">
          <cell r="C148" t="str">
            <v>hmfc0197H/O Thatch</v>
          </cell>
          <cell r="D148" t="str">
            <v>External</v>
          </cell>
          <cell r="E148" t="str">
            <v>hmfc01/97Fire(Thatch)</v>
          </cell>
          <cell r="F148">
            <v>2573</v>
          </cell>
          <cell r="G148" t="str">
            <v>Fire(Thatch)</v>
          </cell>
          <cell r="H148" t="str">
            <v>GNPI</v>
          </cell>
        </row>
        <row r="149">
          <cell r="C149" t="str">
            <v>hmfc0197M/Fleet</v>
          </cell>
          <cell r="D149" t="str">
            <v>External</v>
          </cell>
          <cell r="E149" t="str">
            <v>hmfc01/97Motor</v>
          </cell>
          <cell r="F149">
            <v>2575</v>
          </cell>
          <cell r="G149" t="str">
            <v>Motor</v>
          </cell>
          <cell r="H149" t="str">
            <v>GNPI</v>
          </cell>
        </row>
        <row r="150">
          <cell r="C150" t="str">
            <v>hmfc0197M/Fleet-Commercial</v>
          </cell>
          <cell r="D150" t="str">
            <v>External</v>
          </cell>
          <cell r="E150" t="str">
            <v>hmfc01/97Motor</v>
          </cell>
          <cell r="F150">
            <v>2575</v>
          </cell>
          <cell r="G150" t="str">
            <v>Motor</v>
          </cell>
          <cell r="H150" t="str">
            <v>GNPI</v>
          </cell>
        </row>
        <row r="151">
          <cell r="C151" t="str">
            <v>hmfc0197M/Fleet-Plant</v>
          </cell>
          <cell r="D151" t="str">
            <v>External</v>
          </cell>
          <cell r="E151" t="str">
            <v>hmfc01/97Motor</v>
          </cell>
          <cell r="F151">
            <v>2575</v>
          </cell>
          <cell r="G151" t="str">
            <v>Motor</v>
          </cell>
          <cell r="H151" t="str">
            <v>GNPI</v>
          </cell>
        </row>
        <row r="152">
          <cell r="C152" t="str">
            <v>hmfc0197Motor</v>
          </cell>
          <cell r="D152" t="str">
            <v>External</v>
          </cell>
          <cell r="E152" t="str">
            <v>hmfc01/97Motor</v>
          </cell>
          <cell r="F152">
            <v>2575</v>
          </cell>
          <cell r="G152" t="str">
            <v>Motor</v>
          </cell>
          <cell r="H152" t="str">
            <v>GNPI</v>
          </cell>
        </row>
        <row r="153">
          <cell r="C153" t="str">
            <v>hmfc0197Motor-Commercial</v>
          </cell>
          <cell r="D153" t="str">
            <v>External</v>
          </cell>
          <cell r="E153" t="str">
            <v>hmfc01/97Motor</v>
          </cell>
          <cell r="F153">
            <v>2575</v>
          </cell>
          <cell r="G153" t="str">
            <v>Motor</v>
          </cell>
          <cell r="H153" t="str">
            <v>GNPI</v>
          </cell>
        </row>
        <row r="154">
          <cell r="C154" t="str">
            <v>hmfc0197Motor-Plant</v>
          </cell>
          <cell r="D154" t="str">
            <v>External</v>
          </cell>
          <cell r="E154" t="str">
            <v>hmfc01/97Motor</v>
          </cell>
          <cell r="F154">
            <v>2575</v>
          </cell>
          <cell r="G154" t="str">
            <v>Motor</v>
          </cell>
          <cell r="H154" t="str">
            <v>GNPI</v>
          </cell>
        </row>
        <row r="155">
          <cell r="C155" t="str">
            <v>hmfc0197MSSCO</v>
          </cell>
          <cell r="D155" t="str">
            <v>External</v>
          </cell>
          <cell r="E155" t="str">
            <v>hmfc01/97Misc</v>
          </cell>
          <cell r="F155">
            <v>2578</v>
          </cell>
          <cell r="G155" t="str">
            <v>Misc</v>
          </cell>
          <cell r="H155" t="str">
            <v>GNPI</v>
          </cell>
        </row>
        <row r="156">
          <cell r="C156" t="str">
            <v>hmfc0197PACC</v>
          </cell>
          <cell r="D156" t="str">
            <v>External</v>
          </cell>
          <cell r="E156" t="str">
            <v>hmfc01/97PACC</v>
          </cell>
          <cell r="F156">
            <v>2576</v>
          </cell>
          <cell r="G156" t="str">
            <v>PACC</v>
          </cell>
          <cell r="H156" t="str">
            <v>GNPI</v>
          </cell>
        </row>
        <row r="157">
          <cell r="C157" t="str">
            <v>hmfc0297H/H</v>
          </cell>
          <cell r="D157" t="str">
            <v>External</v>
          </cell>
          <cell r="E157" t="str">
            <v>hmfc02/97Fire</v>
          </cell>
          <cell r="F157">
            <v>2584</v>
          </cell>
          <cell r="G157" t="str">
            <v>Fire</v>
          </cell>
          <cell r="H157" t="str">
            <v>GNPI</v>
          </cell>
        </row>
        <row r="158">
          <cell r="C158" t="str">
            <v>hmfc0297H/H Thatch</v>
          </cell>
          <cell r="D158" t="str">
            <v>External</v>
          </cell>
          <cell r="E158" t="str">
            <v>hmfc02/97Fire(Thatch)</v>
          </cell>
          <cell r="F158">
            <v>2584</v>
          </cell>
          <cell r="G158" t="str">
            <v>Fire(Thatch)</v>
          </cell>
          <cell r="H158" t="str">
            <v>GNPI</v>
          </cell>
        </row>
        <row r="159">
          <cell r="C159" t="str">
            <v>hmfc0297H/O</v>
          </cell>
          <cell r="D159" t="str">
            <v>External</v>
          </cell>
          <cell r="E159" t="str">
            <v>hmfc02/97Fire</v>
          </cell>
          <cell r="F159">
            <v>2584</v>
          </cell>
          <cell r="G159" t="str">
            <v>Fire</v>
          </cell>
          <cell r="H159" t="str">
            <v>GNPI</v>
          </cell>
        </row>
        <row r="160">
          <cell r="C160" t="str">
            <v>hmfc0297H/O Thatch</v>
          </cell>
          <cell r="D160" t="str">
            <v>External</v>
          </cell>
          <cell r="E160" t="str">
            <v>hmfc02/97Fire(Thatch)</v>
          </cell>
          <cell r="F160">
            <v>2584</v>
          </cell>
          <cell r="G160" t="str">
            <v>Fire(Thatch)</v>
          </cell>
          <cell r="H160" t="str">
            <v>GNPI</v>
          </cell>
        </row>
        <row r="161">
          <cell r="C161" t="str">
            <v>hmfc0297M/Fleet</v>
          </cell>
          <cell r="D161" t="str">
            <v>External</v>
          </cell>
          <cell r="E161" t="str">
            <v>hmfc02/97Motor</v>
          </cell>
          <cell r="F161">
            <v>2586</v>
          </cell>
          <cell r="G161" t="str">
            <v>Motor</v>
          </cell>
          <cell r="H161" t="str">
            <v>GNPI</v>
          </cell>
        </row>
        <row r="162">
          <cell r="C162" t="str">
            <v>hmfc0297M/Fleet</v>
          </cell>
          <cell r="D162" t="str">
            <v>External</v>
          </cell>
          <cell r="E162" t="str">
            <v>hmfc02/97Motor</v>
          </cell>
          <cell r="F162">
            <v>2586</v>
          </cell>
          <cell r="G162" t="str">
            <v>Motor</v>
          </cell>
          <cell r="H162" t="str">
            <v>GNPI</v>
          </cell>
        </row>
        <row r="163">
          <cell r="C163" t="str">
            <v>hmfc0297M/Fleet-Commercial</v>
          </cell>
          <cell r="D163" t="str">
            <v>External</v>
          </cell>
          <cell r="E163" t="str">
            <v>hmfc02/97Motor</v>
          </cell>
          <cell r="F163">
            <v>2586</v>
          </cell>
          <cell r="G163" t="str">
            <v>Motor</v>
          </cell>
          <cell r="H163" t="str">
            <v>GNPI</v>
          </cell>
        </row>
        <row r="164">
          <cell r="C164" t="str">
            <v>hmfc0297M/Fleet-Plant</v>
          </cell>
          <cell r="D164" t="str">
            <v>External</v>
          </cell>
          <cell r="E164" t="str">
            <v>hmfc02/97Motor</v>
          </cell>
          <cell r="F164">
            <v>2586</v>
          </cell>
          <cell r="G164" t="str">
            <v>Motor</v>
          </cell>
          <cell r="H164" t="str">
            <v>GNPI</v>
          </cell>
        </row>
        <row r="165">
          <cell r="C165" t="str">
            <v>hmfc0297Motor</v>
          </cell>
          <cell r="D165" t="str">
            <v>External</v>
          </cell>
          <cell r="E165" t="str">
            <v>hmfc02/97Motor</v>
          </cell>
          <cell r="F165">
            <v>2586</v>
          </cell>
          <cell r="G165" t="str">
            <v>Motor</v>
          </cell>
          <cell r="H165" t="str">
            <v>GNPI</v>
          </cell>
        </row>
        <row r="166">
          <cell r="C166" t="str">
            <v>hmfc0297Motor-Commercial</v>
          </cell>
          <cell r="D166" t="str">
            <v>External</v>
          </cell>
          <cell r="E166" t="str">
            <v>hmfc02/97Motor</v>
          </cell>
          <cell r="F166">
            <v>2586</v>
          </cell>
          <cell r="G166" t="str">
            <v>Motor</v>
          </cell>
          <cell r="H166" t="str">
            <v>GNPI</v>
          </cell>
        </row>
        <row r="167">
          <cell r="C167" t="str">
            <v>hmfc0297Motor-Plant</v>
          </cell>
          <cell r="D167" t="str">
            <v>External</v>
          </cell>
          <cell r="E167" t="str">
            <v>hmfc02/97Motor</v>
          </cell>
          <cell r="F167">
            <v>2586</v>
          </cell>
          <cell r="G167" t="str">
            <v>Motor</v>
          </cell>
          <cell r="H167" t="str">
            <v>GNPI</v>
          </cell>
        </row>
        <row r="168">
          <cell r="C168" t="str">
            <v>hmfc0297MSSCO</v>
          </cell>
          <cell r="D168" t="str">
            <v>External</v>
          </cell>
          <cell r="E168" t="str">
            <v>hmfc02/97Misc</v>
          </cell>
          <cell r="F168">
            <v>2589</v>
          </cell>
          <cell r="G168" t="str">
            <v>Misc</v>
          </cell>
          <cell r="H168" t="str">
            <v>GNPI</v>
          </cell>
        </row>
        <row r="169">
          <cell r="C169" t="str">
            <v>hmfc0297PACC</v>
          </cell>
          <cell r="D169" t="str">
            <v>External</v>
          </cell>
          <cell r="E169" t="str">
            <v>hmfc02/97PACC</v>
          </cell>
          <cell r="F169">
            <v>2587</v>
          </cell>
          <cell r="G169" t="str">
            <v>PACC</v>
          </cell>
          <cell r="H169" t="str">
            <v>GNPI</v>
          </cell>
        </row>
        <row r="170">
          <cell r="C170" t="str">
            <v>hmfc0397H/H</v>
          </cell>
          <cell r="D170" t="str">
            <v>External</v>
          </cell>
          <cell r="E170" t="str">
            <v>hmfc03/97Fire</v>
          </cell>
          <cell r="F170">
            <v>2593</v>
          </cell>
          <cell r="G170" t="str">
            <v>Fire</v>
          </cell>
          <cell r="H170" t="str">
            <v>GNPI</v>
          </cell>
        </row>
        <row r="171">
          <cell r="C171" t="str">
            <v>hmfc0397H/H Thatch</v>
          </cell>
          <cell r="D171" t="str">
            <v>External</v>
          </cell>
          <cell r="E171" t="str">
            <v>hmfc03/97Fire(Thatch)</v>
          </cell>
          <cell r="F171">
            <v>2593</v>
          </cell>
          <cell r="G171" t="str">
            <v>Fire(Thatch)</v>
          </cell>
          <cell r="H171" t="str">
            <v>GNPI</v>
          </cell>
        </row>
        <row r="172">
          <cell r="C172" t="str">
            <v>hmfc0397H/O</v>
          </cell>
          <cell r="D172" t="str">
            <v>External</v>
          </cell>
          <cell r="E172" t="str">
            <v>hmfc03/97Fire</v>
          </cell>
          <cell r="F172">
            <v>2593</v>
          </cell>
          <cell r="G172" t="str">
            <v>Fire</v>
          </cell>
          <cell r="H172" t="str">
            <v>GNPI</v>
          </cell>
        </row>
        <row r="173">
          <cell r="C173" t="str">
            <v>hmfc0397H/O Thatch</v>
          </cell>
          <cell r="D173" t="str">
            <v>External</v>
          </cell>
          <cell r="E173" t="str">
            <v>hmfc03/97Fire(Thatch)</v>
          </cell>
          <cell r="F173">
            <v>2593</v>
          </cell>
          <cell r="G173" t="str">
            <v>Fire(Thatch)</v>
          </cell>
          <cell r="H173" t="str">
            <v>GNPI</v>
          </cell>
        </row>
        <row r="174">
          <cell r="C174" t="str">
            <v>hmfc0397M/Fleet</v>
          </cell>
          <cell r="D174" t="str">
            <v>External</v>
          </cell>
          <cell r="E174" t="str">
            <v>hmfc03/97Motor</v>
          </cell>
          <cell r="F174">
            <v>2595</v>
          </cell>
          <cell r="G174" t="str">
            <v>Motor</v>
          </cell>
          <cell r="H174" t="str">
            <v>GNPI</v>
          </cell>
        </row>
        <row r="175">
          <cell r="C175" t="str">
            <v>hmfc0397M/Fleet</v>
          </cell>
          <cell r="D175" t="str">
            <v>External</v>
          </cell>
          <cell r="E175" t="str">
            <v>hmfc03/97Motor</v>
          </cell>
          <cell r="F175">
            <v>2595</v>
          </cell>
          <cell r="G175" t="str">
            <v>Motor</v>
          </cell>
          <cell r="H175" t="str">
            <v>GNPI</v>
          </cell>
        </row>
        <row r="176">
          <cell r="C176" t="str">
            <v>hmfc0397M/Fleet-Commercial</v>
          </cell>
          <cell r="D176" t="str">
            <v>External</v>
          </cell>
          <cell r="E176" t="str">
            <v>hmfc03/97Motor</v>
          </cell>
          <cell r="F176">
            <v>2595</v>
          </cell>
          <cell r="G176" t="str">
            <v>Motor</v>
          </cell>
          <cell r="H176" t="str">
            <v>GNPI</v>
          </cell>
        </row>
        <row r="177">
          <cell r="C177" t="str">
            <v>hmfc0397M/Fleet-Plant</v>
          </cell>
          <cell r="D177" t="str">
            <v>External</v>
          </cell>
          <cell r="E177" t="str">
            <v>hmfc03/97Motor</v>
          </cell>
          <cell r="F177">
            <v>2595</v>
          </cell>
          <cell r="G177" t="str">
            <v>Motor</v>
          </cell>
          <cell r="H177" t="str">
            <v>GNPI</v>
          </cell>
        </row>
        <row r="178">
          <cell r="C178" t="str">
            <v>hmfc0397Motor</v>
          </cell>
          <cell r="D178" t="str">
            <v>External</v>
          </cell>
          <cell r="E178" t="str">
            <v>hmfc03/97Motor</v>
          </cell>
          <cell r="F178">
            <v>2595</v>
          </cell>
          <cell r="G178" t="str">
            <v>Motor</v>
          </cell>
          <cell r="H178" t="str">
            <v>GNPI</v>
          </cell>
        </row>
        <row r="179">
          <cell r="C179" t="str">
            <v>hmfc0397Motor-Commercial</v>
          </cell>
          <cell r="D179" t="str">
            <v>External</v>
          </cell>
          <cell r="E179" t="str">
            <v>hmfc03/97Motor</v>
          </cell>
          <cell r="F179">
            <v>2595</v>
          </cell>
          <cell r="G179" t="str">
            <v>Motor</v>
          </cell>
          <cell r="H179" t="str">
            <v>GNPI</v>
          </cell>
        </row>
        <row r="180">
          <cell r="C180" t="str">
            <v>hmfc0397Motor-Plant</v>
          </cell>
          <cell r="D180" t="str">
            <v>External</v>
          </cell>
          <cell r="E180" t="str">
            <v>hmfc03/97Motor</v>
          </cell>
          <cell r="F180">
            <v>2595</v>
          </cell>
          <cell r="G180" t="str">
            <v>Motor</v>
          </cell>
          <cell r="H180" t="str">
            <v>GNPI</v>
          </cell>
        </row>
        <row r="181">
          <cell r="C181" t="str">
            <v>hmfc0397MSSCO</v>
          </cell>
          <cell r="D181" t="str">
            <v>External</v>
          </cell>
          <cell r="E181" t="str">
            <v>hmfc03/97Misc</v>
          </cell>
          <cell r="F181">
            <v>2598</v>
          </cell>
          <cell r="G181" t="str">
            <v>Misc</v>
          </cell>
          <cell r="H181" t="str">
            <v>GNPI</v>
          </cell>
        </row>
        <row r="182">
          <cell r="C182" t="str">
            <v>hmfc0397PACC</v>
          </cell>
          <cell r="D182" t="str">
            <v>External</v>
          </cell>
          <cell r="E182" t="str">
            <v>hmfc03/97PACC</v>
          </cell>
          <cell r="F182">
            <v>2596</v>
          </cell>
          <cell r="G182" t="str">
            <v>PACC</v>
          </cell>
          <cell r="H182" t="str">
            <v>GNPI</v>
          </cell>
        </row>
        <row r="183">
          <cell r="C183" t="str">
            <v>hmfc0497H/H</v>
          </cell>
          <cell r="D183" t="str">
            <v>External</v>
          </cell>
          <cell r="E183" t="str">
            <v>hmfc04/97Fire</v>
          </cell>
          <cell r="F183">
            <v>2603</v>
          </cell>
          <cell r="G183" t="str">
            <v>Fire</v>
          </cell>
          <cell r="H183" t="str">
            <v>GNPI</v>
          </cell>
        </row>
        <row r="184">
          <cell r="C184" t="str">
            <v>hmfc0497H/H Thatch</v>
          </cell>
          <cell r="D184" t="str">
            <v>External</v>
          </cell>
          <cell r="E184" t="str">
            <v>hmfc04/97Fire(Thatch)</v>
          </cell>
          <cell r="F184">
            <v>2603</v>
          </cell>
          <cell r="G184" t="str">
            <v>Fire(Thatch)</v>
          </cell>
          <cell r="H184" t="str">
            <v>GNPI</v>
          </cell>
        </row>
        <row r="185">
          <cell r="C185" t="str">
            <v>hmfc0497H/O</v>
          </cell>
          <cell r="D185" t="str">
            <v>External</v>
          </cell>
          <cell r="E185" t="str">
            <v>hmfc04/97Fire</v>
          </cell>
          <cell r="F185">
            <v>2603</v>
          </cell>
          <cell r="G185" t="str">
            <v>Fire</v>
          </cell>
          <cell r="H185" t="str">
            <v>GNPI</v>
          </cell>
        </row>
        <row r="186">
          <cell r="C186" t="str">
            <v>hmfc0497H/O Thatch</v>
          </cell>
          <cell r="D186" t="str">
            <v>External</v>
          </cell>
          <cell r="E186" t="str">
            <v>hmfc04/97Fire(Thatch)</v>
          </cell>
          <cell r="F186">
            <v>2603</v>
          </cell>
          <cell r="G186" t="str">
            <v>Fire(Thatch)</v>
          </cell>
          <cell r="H186" t="str">
            <v>GNPI</v>
          </cell>
        </row>
        <row r="187">
          <cell r="C187" t="str">
            <v>hmfc0497M/Fleet</v>
          </cell>
          <cell r="D187" t="str">
            <v>External</v>
          </cell>
          <cell r="E187" t="str">
            <v>hmfc04/97Motor</v>
          </cell>
          <cell r="F187">
            <v>2605</v>
          </cell>
          <cell r="G187" t="str">
            <v>Motor</v>
          </cell>
          <cell r="H187" t="str">
            <v>GNPI</v>
          </cell>
        </row>
        <row r="188">
          <cell r="C188" t="str">
            <v>hmfc0497M/Fleet</v>
          </cell>
          <cell r="D188" t="str">
            <v>External</v>
          </cell>
          <cell r="E188" t="str">
            <v>hmfc04/97Motor</v>
          </cell>
          <cell r="F188">
            <v>2605</v>
          </cell>
          <cell r="G188" t="str">
            <v>Motor</v>
          </cell>
          <cell r="H188" t="str">
            <v>GNPI</v>
          </cell>
        </row>
        <row r="189">
          <cell r="C189" t="str">
            <v>hmfc0497M/Fleet-Commercial</v>
          </cell>
          <cell r="D189" t="str">
            <v>External</v>
          </cell>
          <cell r="E189" t="str">
            <v>hmfc04/97Motor</v>
          </cell>
          <cell r="F189">
            <v>2605</v>
          </cell>
          <cell r="G189" t="str">
            <v>Motor</v>
          </cell>
          <cell r="H189" t="str">
            <v>GNPI</v>
          </cell>
        </row>
        <row r="190">
          <cell r="C190" t="str">
            <v>hmfc0497M/Fleet-Plant</v>
          </cell>
          <cell r="D190" t="str">
            <v>External</v>
          </cell>
          <cell r="E190" t="str">
            <v>hmfc04/97Motor</v>
          </cell>
          <cell r="F190">
            <v>2605</v>
          </cell>
          <cell r="G190" t="str">
            <v>Motor</v>
          </cell>
          <cell r="H190" t="str">
            <v>GNPI</v>
          </cell>
        </row>
        <row r="191">
          <cell r="C191" t="str">
            <v>hmfc0497Motor</v>
          </cell>
          <cell r="D191" t="str">
            <v>External</v>
          </cell>
          <cell r="E191" t="str">
            <v>hmfc04/97Motor</v>
          </cell>
          <cell r="F191">
            <v>2605</v>
          </cell>
          <cell r="G191" t="str">
            <v>Motor</v>
          </cell>
          <cell r="H191" t="str">
            <v>GNPI</v>
          </cell>
        </row>
        <row r="192">
          <cell r="C192" t="str">
            <v>hmfc0497Motor-Commercial</v>
          </cell>
          <cell r="D192" t="str">
            <v>External</v>
          </cell>
          <cell r="E192" t="str">
            <v>hmfc04/97Motor</v>
          </cell>
          <cell r="F192">
            <v>2605</v>
          </cell>
          <cell r="G192" t="str">
            <v>Motor</v>
          </cell>
          <cell r="H192" t="str">
            <v>GNPI</v>
          </cell>
        </row>
        <row r="193">
          <cell r="C193" t="str">
            <v>hmfc0497Motor-Plant</v>
          </cell>
          <cell r="D193" t="str">
            <v>External</v>
          </cell>
          <cell r="E193" t="str">
            <v>hmfc04/97Motor</v>
          </cell>
          <cell r="F193">
            <v>2605</v>
          </cell>
          <cell r="G193" t="str">
            <v>Motor</v>
          </cell>
          <cell r="H193" t="str">
            <v>GNPI</v>
          </cell>
        </row>
        <row r="194">
          <cell r="C194" t="str">
            <v>hmfc0497MSSCO</v>
          </cell>
          <cell r="D194" t="str">
            <v>External</v>
          </cell>
          <cell r="E194" t="str">
            <v>hmfc04/97Misc</v>
          </cell>
          <cell r="F194">
            <v>2608</v>
          </cell>
          <cell r="G194" t="str">
            <v>Misc</v>
          </cell>
          <cell r="H194" t="str">
            <v>GNPI</v>
          </cell>
        </row>
        <row r="195">
          <cell r="C195" t="str">
            <v>hmfc0497PACC</v>
          </cell>
          <cell r="D195" t="str">
            <v>External</v>
          </cell>
          <cell r="E195" t="str">
            <v>hmfc04/97PACC</v>
          </cell>
          <cell r="F195">
            <v>2606</v>
          </cell>
          <cell r="G195" t="str">
            <v>PACC</v>
          </cell>
          <cell r="H195" t="str">
            <v>GNPI</v>
          </cell>
        </row>
        <row r="196">
          <cell r="C196" t="str">
            <v>hmfc0597H/H</v>
          </cell>
          <cell r="D196" t="str">
            <v>External</v>
          </cell>
          <cell r="E196" t="str">
            <v>hmfc05/97Fire</v>
          </cell>
          <cell r="F196">
            <v>2682</v>
          </cell>
          <cell r="G196" t="str">
            <v>Fire</v>
          </cell>
          <cell r="H196" t="str">
            <v>GWPI</v>
          </cell>
        </row>
        <row r="197">
          <cell r="C197" t="str">
            <v>hmfc0597H/H Thatch</v>
          </cell>
          <cell r="D197" t="str">
            <v>External</v>
          </cell>
          <cell r="E197" t="str">
            <v>hmfc05/97Fire(Thatch)</v>
          </cell>
          <cell r="F197">
            <v>2682</v>
          </cell>
          <cell r="G197" t="str">
            <v>Fire(Thatch)</v>
          </cell>
          <cell r="H197" t="str">
            <v>GWPI</v>
          </cell>
        </row>
        <row r="198">
          <cell r="C198" t="str">
            <v>hmfc0597H/O</v>
          </cell>
          <cell r="D198" t="str">
            <v>External</v>
          </cell>
          <cell r="E198" t="str">
            <v>hmfc05/97Fire</v>
          </cell>
          <cell r="F198">
            <v>2682</v>
          </cell>
          <cell r="G198" t="str">
            <v>Fire</v>
          </cell>
          <cell r="H198" t="str">
            <v>GWPI</v>
          </cell>
        </row>
        <row r="199">
          <cell r="C199" t="str">
            <v>hmfc0597H/O Thatch</v>
          </cell>
          <cell r="D199" t="str">
            <v>External</v>
          </cell>
          <cell r="E199" t="str">
            <v>hmfc05/97Fire(Thatch)</v>
          </cell>
          <cell r="F199">
            <v>2682</v>
          </cell>
          <cell r="G199" t="str">
            <v>Fire(Thatch)</v>
          </cell>
          <cell r="H199" t="str">
            <v>GWPI</v>
          </cell>
        </row>
        <row r="200">
          <cell r="C200" t="str">
            <v>hmfc0597M/Fleet</v>
          </cell>
          <cell r="D200" t="str">
            <v>External</v>
          </cell>
          <cell r="E200" t="str">
            <v>hmfc05/97M/Fleet</v>
          </cell>
          <cell r="F200">
            <v>2683</v>
          </cell>
          <cell r="G200" t="str">
            <v>M/Fleet</v>
          </cell>
          <cell r="H200" t="str">
            <v>GWPI</v>
          </cell>
        </row>
        <row r="201">
          <cell r="C201" t="str">
            <v>hmfc0597M/Fleet-Commercial</v>
          </cell>
          <cell r="D201" t="str">
            <v>External</v>
          </cell>
          <cell r="E201" t="str">
            <v>hmfc05/97M/Fleet-Commercial</v>
          </cell>
          <cell r="F201">
            <v>2683</v>
          </cell>
          <cell r="G201" t="str">
            <v>M/Fleet-Commercial</v>
          </cell>
          <cell r="H201" t="str">
            <v>GWPI</v>
          </cell>
        </row>
        <row r="202">
          <cell r="C202" t="str">
            <v>hmfc0597M/Fleet-Plant</v>
          </cell>
          <cell r="D202" t="str">
            <v>External</v>
          </cell>
          <cell r="E202" t="str">
            <v>hmfc05/97M/Fleet-Plant</v>
          </cell>
          <cell r="F202">
            <v>2683</v>
          </cell>
          <cell r="G202" t="str">
            <v>M/Fleet-Plant</v>
          </cell>
          <cell r="H202" t="str">
            <v>GWPI</v>
          </cell>
        </row>
        <row r="203">
          <cell r="C203" t="str">
            <v>hmfc0597Motor</v>
          </cell>
          <cell r="D203" t="str">
            <v>External</v>
          </cell>
          <cell r="E203" t="str">
            <v>hmfc05/97Motor</v>
          </cell>
          <cell r="F203">
            <v>2683</v>
          </cell>
          <cell r="G203" t="str">
            <v>Motor</v>
          </cell>
          <cell r="H203" t="str">
            <v>GWPI</v>
          </cell>
        </row>
        <row r="204">
          <cell r="C204" t="str">
            <v>hmfc0597Motor-Commercial</v>
          </cell>
          <cell r="D204" t="str">
            <v>External</v>
          </cell>
          <cell r="E204" t="str">
            <v>hmfc05/97Motor-Commercial</v>
          </cell>
          <cell r="F204">
            <v>2683</v>
          </cell>
          <cell r="G204" t="str">
            <v>Motor-Commercial</v>
          </cell>
          <cell r="H204" t="str">
            <v>GWPI</v>
          </cell>
        </row>
        <row r="205">
          <cell r="C205" t="str">
            <v>hmfc0597Motor-Plant</v>
          </cell>
          <cell r="D205" t="str">
            <v>External</v>
          </cell>
          <cell r="E205" t="str">
            <v>hmfc05/97Motor-Plant</v>
          </cell>
          <cell r="F205">
            <v>2683</v>
          </cell>
          <cell r="G205" t="str">
            <v>Motor-Plant</v>
          </cell>
          <cell r="H205" t="str">
            <v>GWPI</v>
          </cell>
        </row>
        <row r="206">
          <cell r="C206" t="str">
            <v>hmfc0597MSSCO</v>
          </cell>
          <cell r="D206" t="str">
            <v>External</v>
          </cell>
          <cell r="E206" t="str">
            <v>hmfc05/97Misc</v>
          </cell>
          <cell r="F206">
            <v>2684</v>
          </cell>
          <cell r="G206" t="str">
            <v>Misc</v>
          </cell>
          <cell r="H206" t="str">
            <v>GWPI</v>
          </cell>
        </row>
        <row r="207">
          <cell r="C207" t="str">
            <v>hmfc0597PACC</v>
          </cell>
          <cell r="D207" t="str">
            <v>External</v>
          </cell>
          <cell r="E207" t="str">
            <v>hmfc05/97PACC</v>
          </cell>
          <cell r="F207">
            <v>2684</v>
          </cell>
          <cell r="G207" t="str">
            <v>PACC</v>
          </cell>
          <cell r="H207" t="str">
            <v>GWPI</v>
          </cell>
        </row>
        <row r="208">
          <cell r="C208" t="str">
            <v>IRICatX150H/H</v>
          </cell>
          <cell r="D208" t="str">
            <v>Internal</v>
          </cell>
          <cell r="E208" t="str">
            <v>IRICat/X1Fire</v>
          </cell>
          <cell r="F208">
            <v>2682</v>
          </cell>
          <cell r="G208" t="str">
            <v>Fire</v>
          </cell>
          <cell r="H208" t="str">
            <v>GWPI</v>
          </cell>
        </row>
        <row r="209">
          <cell r="C209" t="str">
            <v>IRICatX150H/O</v>
          </cell>
          <cell r="D209" t="str">
            <v>Internal</v>
          </cell>
          <cell r="E209" t="str">
            <v>IRICat/X1Fire</v>
          </cell>
          <cell r="F209">
            <v>2682</v>
          </cell>
          <cell r="G209" t="str">
            <v>Fire</v>
          </cell>
          <cell r="H209" t="str">
            <v>GWPI</v>
          </cell>
        </row>
        <row r="210">
          <cell r="C210" t="str">
            <v>IRICatX150M/Fleet</v>
          </cell>
          <cell r="D210" t="str">
            <v>Internal</v>
          </cell>
          <cell r="E210" t="str">
            <v>IRICat/X1M/Fleet</v>
          </cell>
          <cell r="F210">
            <v>2683</v>
          </cell>
          <cell r="G210" t="str">
            <v>M/Fleet</v>
          </cell>
          <cell r="H210" t="str">
            <v>GWPI</v>
          </cell>
        </row>
        <row r="211">
          <cell r="C211" t="str">
            <v>IRICatX150M/Fleet-Commercial</v>
          </cell>
          <cell r="D211" t="str">
            <v>Internal</v>
          </cell>
          <cell r="E211" t="str">
            <v>IRICat/X1M/Fleet-Commercial</v>
          </cell>
          <cell r="F211">
            <v>2683</v>
          </cell>
          <cell r="G211" t="str">
            <v>M/Fleet-Commercial</v>
          </cell>
          <cell r="H211" t="str">
            <v>GWPI</v>
          </cell>
        </row>
        <row r="212">
          <cell r="C212" t="str">
            <v>IRICatX150M/Fleet-Plant</v>
          </cell>
          <cell r="D212" t="str">
            <v>Internal</v>
          </cell>
          <cell r="E212" t="str">
            <v>IRICat/X1M/Fleet-Plant</v>
          </cell>
          <cell r="F212">
            <v>2683</v>
          </cell>
          <cell r="G212" t="str">
            <v>M/Fleet-Plant</v>
          </cell>
          <cell r="H212" t="str">
            <v>GWPI</v>
          </cell>
        </row>
        <row r="213">
          <cell r="C213" t="str">
            <v>IRICatX150Motor</v>
          </cell>
          <cell r="D213" t="str">
            <v>Internal</v>
          </cell>
          <cell r="E213" t="str">
            <v>IRICat/X1Motor</v>
          </cell>
          <cell r="F213">
            <v>2683</v>
          </cell>
          <cell r="G213" t="str">
            <v>Motor</v>
          </cell>
          <cell r="H213" t="str">
            <v>GWPI</v>
          </cell>
        </row>
        <row r="214">
          <cell r="C214" t="str">
            <v>IRICatX150Motor-Commercial</v>
          </cell>
          <cell r="D214" t="str">
            <v>Internal</v>
          </cell>
          <cell r="E214" t="str">
            <v>IRICat/X1Motor-Commercial</v>
          </cell>
          <cell r="F214">
            <v>2683</v>
          </cell>
          <cell r="G214" t="str">
            <v>Motor-Commercial</v>
          </cell>
          <cell r="H214" t="str">
            <v>GWPI</v>
          </cell>
        </row>
        <row r="215">
          <cell r="C215" t="str">
            <v>IRICatX150Motor-Plant</v>
          </cell>
          <cell r="D215" t="str">
            <v>Internal</v>
          </cell>
          <cell r="E215" t="str">
            <v>IRICat/X1Motor-Plant</v>
          </cell>
          <cell r="F215">
            <v>2683</v>
          </cell>
          <cell r="G215" t="str">
            <v>Motor-Plant</v>
          </cell>
          <cell r="H215" t="str">
            <v>GWPI</v>
          </cell>
        </row>
        <row r="216">
          <cell r="C216" t="str">
            <v>IRICatX150MSSCO</v>
          </cell>
          <cell r="D216" t="str">
            <v>Internal</v>
          </cell>
          <cell r="E216" t="str">
            <v>IRICat/X1Misc</v>
          </cell>
          <cell r="F216">
            <v>2684</v>
          </cell>
          <cell r="G216" t="str">
            <v>Misc</v>
          </cell>
          <cell r="H216" t="str">
            <v>GWPI</v>
          </cell>
        </row>
        <row r="217">
          <cell r="C217" t="str">
            <v>IRICatX150PACC</v>
          </cell>
          <cell r="D217" t="str">
            <v>Internal</v>
          </cell>
          <cell r="E217" t="str">
            <v>IRICat/X1PACC</v>
          </cell>
          <cell r="F217">
            <v>2684</v>
          </cell>
          <cell r="G217" t="str">
            <v>PACC</v>
          </cell>
          <cell r="H217" t="str">
            <v>GWPI</v>
          </cell>
        </row>
        <row r="218">
          <cell r="C218" t="str">
            <v>IRIRiskX150H/H</v>
          </cell>
          <cell r="D218" t="str">
            <v>Internal</v>
          </cell>
          <cell r="E218" t="str">
            <v>IRIRis/kXFire</v>
          </cell>
          <cell r="F218">
            <v>2693</v>
          </cell>
          <cell r="G218" t="str">
            <v>Fire</v>
          </cell>
          <cell r="H218" t="str">
            <v>GWPI</v>
          </cell>
        </row>
        <row r="219">
          <cell r="C219" t="str">
            <v>IRIRiskX150H/O</v>
          </cell>
          <cell r="D219" t="str">
            <v>Internal</v>
          </cell>
          <cell r="E219" t="str">
            <v>IRIRis/kXFire</v>
          </cell>
          <cell r="F219">
            <v>2693</v>
          </cell>
          <cell r="G219" t="str">
            <v>Fire</v>
          </cell>
          <cell r="H219" t="str">
            <v>GWPI</v>
          </cell>
        </row>
        <row r="220">
          <cell r="C220" t="str">
            <v>IRIRiskX150M/Fleet</v>
          </cell>
          <cell r="D220" t="str">
            <v>Internal</v>
          </cell>
          <cell r="E220" t="str">
            <v>IRIRis/kXM/Fleet</v>
          </cell>
          <cell r="F220">
            <v>2694</v>
          </cell>
          <cell r="G220" t="str">
            <v>M/Fleet</v>
          </cell>
          <cell r="H220" t="str">
            <v>GWPI</v>
          </cell>
        </row>
        <row r="221">
          <cell r="C221" t="str">
            <v>IRIRiskX150M/Fleet-Commercial</v>
          </cell>
          <cell r="D221" t="str">
            <v>Internal</v>
          </cell>
          <cell r="E221" t="str">
            <v>IRIRis/kXM/Fleet-Commercial</v>
          </cell>
          <cell r="F221">
            <v>2693</v>
          </cell>
          <cell r="G221" t="str">
            <v>M/Fleet-Commercial</v>
          </cell>
          <cell r="H221" t="str">
            <v>GWPI</v>
          </cell>
        </row>
        <row r="222">
          <cell r="C222" t="str">
            <v>IRIRiskX150M/Fleet-Plant</v>
          </cell>
          <cell r="D222" t="str">
            <v>Internal</v>
          </cell>
          <cell r="E222" t="str">
            <v>IRIRis/kXM/Fleet-Plant</v>
          </cell>
          <cell r="F222">
            <v>2693</v>
          </cell>
          <cell r="G222" t="str">
            <v>M/Fleet-Plant</v>
          </cell>
          <cell r="H222" t="str">
            <v>GWPI</v>
          </cell>
        </row>
        <row r="223">
          <cell r="C223" t="str">
            <v>IRIRiskX150Motor</v>
          </cell>
          <cell r="D223" t="str">
            <v>Internal</v>
          </cell>
          <cell r="E223" t="str">
            <v>IRIRis/kXMotor</v>
          </cell>
          <cell r="F223">
            <v>2694</v>
          </cell>
          <cell r="G223" t="str">
            <v>Motor</v>
          </cell>
          <cell r="H223" t="str">
            <v>GWPI</v>
          </cell>
        </row>
        <row r="224">
          <cell r="C224" t="str">
            <v>IRIRiskX150Motor-Commercial</v>
          </cell>
          <cell r="D224" t="str">
            <v>Internal</v>
          </cell>
          <cell r="E224" t="str">
            <v>IRIRis/kXMotor-Commercial</v>
          </cell>
          <cell r="F224">
            <v>2694</v>
          </cell>
          <cell r="G224" t="str">
            <v>Motor-Commercial</v>
          </cell>
          <cell r="H224" t="str">
            <v>GWPI</v>
          </cell>
        </row>
        <row r="225">
          <cell r="C225" t="str">
            <v>IRIRiskX150Motor-Plant</v>
          </cell>
          <cell r="D225" t="str">
            <v>Internal</v>
          </cell>
          <cell r="E225" t="str">
            <v>IRIRis/kXMotor-Plant</v>
          </cell>
          <cell r="F225">
            <v>2694</v>
          </cell>
          <cell r="G225" t="str">
            <v>Motor-Plant</v>
          </cell>
          <cell r="H225" t="str">
            <v>GWPI</v>
          </cell>
        </row>
        <row r="226">
          <cell r="C226" t="str">
            <v>IRIRiskX150MSSCO</v>
          </cell>
          <cell r="D226" t="str">
            <v>Internal</v>
          </cell>
          <cell r="E226" t="str">
            <v>IRIRis/kXMisc</v>
          </cell>
          <cell r="F226">
            <v>2692</v>
          </cell>
          <cell r="G226" t="str">
            <v>Misc</v>
          </cell>
          <cell r="H226" t="str">
            <v>GWPI</v>
          </cell>
        </row>
        <row r="227">
          <cell r="C227" t="str">
            <v>IRIRiskX150PACC</v>
          </cell>
          <cell r="D227" t="str">
            <v>Internal</v>
          </cell>
          <cell r="E227" t="str">
            <v>IRIRis/kXPACC</v>
          </cell>
          <cell r="F227">
            <v>2692</v>
          </cell>
          <cell r="G227" t="str">
            <v>PACC</v>
          </cell>
          <cell r="H227" t="str">
            <v>GWPI</v>
          </cell>
        </row>
        <row r="228">
          <cell r="C228" t="str">
            <v>pl01M/Fleet</v>
          </cell>
          <cell r="D228" t="str">
            <v>External</v>
          </cell>
          <cell r="E228" t="str">
            <v>pl01/Motor</v>
          </cell>
          <cell r="F228">
            <v>2632</v>
          </cell>
          <cell r="G228" t="str">
            <v>Motor</v>
          </cell>
          <cell r="H228" t="str">
            <v>GWPI</v>
          </cell>
        </row>
        <row r="229">
          <cell r="C229" t="str">
            <v>pl01M/Fleet-Commercial</v>
          </cell>
          <cell r="D229" t="str">
            <v>External</v>
          </cell>
          <cell r="E229" t="str">
            <v>pl01/M/Fleet-Commercial</v>
          </cell>
          <cell r="F229">
            <v>2632</v>
          </cell>
          <cell r="G229" t="str">
            <v>M/Fleet-Commercial</v>
          </cell>
          <cell r="H229" t="str">
            <v>GWPI</v>
          </cell>
        </row>
        <row r="230">
          <cell r="C230" t="str">
            <v>pl01M/Fleet-Plant</v>
          </cell>
          <cell r="D230" t="str">
            <v>External</v>
          </cell>
          <cell r="E230" t="str">
            <v>pl01/M/Fleet-Plant</v>
          </cell>
          <cell r="F230">
            <v>2632</v>
          </cell>
          <cell r="G230" t="str">
            <v>M/Fleet-Plant</v>
          </cell>
          <cell r="H230" t="str">
            <v>GWPI</v>
          </cell>
        </row>
        <row r="231">
          <cell r="C231" t="str">
            <v>pl01Motor</v>
          </cell>
          <cell r="D231" t="str">
            <v>External</v>
          </cell>
          <cell r="E231" t="str">
            <v>pl01/Motor</v>
          </cell>
          <cell r="F231">
            <v>2632</v>
          </cell>
          <cell r="G231" t="str">
            <v>Motor</v>
          </cell>
          <cell r="H231" t="str">
            <v>GWPI</v>
          </cell>
        </row>
        <row r="232">
          <cell r="C232" t="str">
            <v>pl01Motor-Commercial</v>
          </cell>
          <cell r="D232" t="str">
            <v>External</v>
          </cell>
          <cell r="E232" t="str">
            <v>pl01/Motor</v>
          </cell>
          <cell r="F232">
            <v>2632</v>
          </cell>
          <cell r="G232" t="str">
            <v>Motor</v>
          </cell>
          <cell r="H232" t="str">
            <v>GWPI</v>
          </cell>
        </row>
        <row r="233">
          <cell r="C233" t="str">
            <v>pl01Motor-Plant</v>
          </cell>
          <cell r="D233" t="str">
            <v>External</v>
          </cell>
          <cell r="E233" t="str">
            <v>pl01/Motor-Plant</v>
          </cell>
          <cell r="F233">
            <v>2632</v>
          </cell>
          <cell r="G233" t="str">
            <v>Motor-Plant</v>
          </cell>
          <cell r="H233" t="str">
            <v>GWPI</v>
          </cell>
        </row>
        <row r="234">
          <cell r="C234" t="str">
            <v>pl02M/Fleet</v>
          </cell>
          <cell r="D234" t="str">
            <v>External</v>
          </cell>
          <cell r="E234" t="str">
            <v>pl02/Motor</v>
          </cell>
          <cell r="F234">
            <v>2633</v>
          </cell>
          <cell r="G234" t="str">
            <v>Motor</v>
          </cell>
          <cell r="H234" t="str">
            <v>GWPI</v>
          </cell>
        </row>
        <row r="235">
          <cell r="C235" t="str">
            <v>pl02M/Fleet-Commercial</v>
          </cell>
          <cell r="D235" t="str">
            <v>External</v>
          </cell>
          <cell r="E235" t="str">
            <v>pl02/M/Fleet-Commercial</v>
          </cell>
          <cell r="F235">
            <v>2633</v>
          </cell>
          <cell r="G235" t="str">
            <v>M/Fleet-Commercial</v>
          </cell>
          <cell r="H235" t="str">
            <v>GWPI</v>
          </cell>
        </row>
        <row r="236">
          <cell r="C236" t="str">
            <v>pl02M/Fleet-Plant</v>
          </cell>
          <cell r="D236" t="str">
            <v>External</v>
          </cell>
          <cell r="E236" t="str">
            <v>pl02/Motor</v>
          </cell>
          <cell r="F236">
            <v>2633</v>
          </cell>
          <cell r="G236" t="str">
            <v>Motor</v>
          </cell>
          <cell r="H236" t="str">
            <v>GWPI</v>
          </cell>
        </row>
        <row r="237">
          <cell r="C237" t="str">
            <v>pl02Motor</v>
          </cell>
          <cell r="D237" t="str">
            <v>External</v>
          </cell>
          <cell r="E237" t="str">
            <v>pl02/Motor</v>
          </cell>
          <cell r="F237">
            <v>2633</v>
          </cell>
          <cell r="G237" t="str">
            <v>Motor</v>
          </cell>
          <cell r="H237" t="str">
            <v>GWPI</v>
          </cell>
        </row>
        <row r="238">
          <cell r="C238" t="str">
            <v>pl02Motor-Commercial</v>
          </cell>
          <cell r="D238" t="str">
            <v>External</v>
          </cell>
          <cell r="E238" t="str">
            <v>pl02/Motor</v>
          </cell>
          <cell r="F238">
            <v>2633</v>
          </cell>
          <cell r="G238" t="str">
            <v>Motor</v>
          </cell>
          <cell r="H238" t="str">
            <v>GWPI</v>
          </cell>
        </row>
        <row r="239">
          <cell r="C239" t="str">
            <v>pl02Motor-Plant</v>
          </cell>
          <cell r="D239" t="str">
            <v>External</v>
          </cell>
          <cell r="E239" t="str">
            <v>pl02/Motor-Plant</v>
          </cell>
          <cell r="F239">
            <v>2633</v>
          </cell>
          <cell r="G239" t="str">
            <v>Motor-Plant</v>
          </cell>
          <cell r="H239" t="str">
            <v>GWPI</v>
          </cell>
        </row>
        <row r="240">
          <cell r="C240" t="str">
            <v>pl03M/Fleet</v>
          </cell>
          <cell r="D240" t="str">
            <v>Internal</v>
          </cell>
          <cell r="E240" t="str">
            <v>pl03/Motor</v>
          </cell>
          <cell r="F240">
            <v>2669</v>
          </cell>
          <cell r="G240" t="str">
            <v>Motor</v>
          </cell>
          <cell r="H240" t="str">
            <v>GWPI</v>
          </cell>
        </row>
        <row r="241">
          <cell r="C241" t="str">
            <v>pl03M/Fleet-Commercial</v>
          </cell>
          <cell r="D241" t="str">
            <v>Internal</v>
          </cell>
          <cell r="E241" t="str">
            <v>pl03/M/Fleet-Commercial</v>
          </cell>
          <cell r="F241">
            <v>2669</v>
          </cell>
          <cell r="G241" t="str">
            <v>M/Fleet-Commercial</v>
          </cell>
          <cell r="H241" t="str">
            <v>GWPI</v>
          </cell>
        </row>
        <row r="242">
          <cell r="C242" t="str">
            <v>pl03M/Fleet-Plant</v>
          </cell>
          <cell r="D242" t="str">
            <v>Internal</v>
          </cell>
          <cell r="E242" t="str">
            <v>pl03/Motor</v>
          </cell>
          <cell r="F242">
            <v>2669</v>
          </cell>
          <cell r="G242" t="str">
            <v>Motor</v>
          </cell>
          <cell r="H242" t="str">
            <v>GWPI</v>
          </cell>
        </row>
        <row r="243">
          <cell r="C243" t="str">
            <v>pl03Motor</v>
          </cell>
          <cell r="D243" t="str">
            <v>Internal</v>
          </cell>
          <cell r="E243" t="str">
            <v>pl03/Motor</v>
          </cell>
          <cell r="F243">
            <v>2669</v>
          </cell>
          <cell r="G243" t="str">
            <v>Motor</v>
          </cell>
          <cell r="H243" t="str">
            <v>GWPI</v>
          </cell>
        </row>
        <row r="244">
          <cell r="C244" t="str">
            <v>pl03Motor-Commercial</v>
          </cell>
          <cell r="D244" t="str">
            <v>Internal</v>
          </cell>
          <cell r="E244" t="str">
            <v>pl03/Motor</v>
          </cell>
          <cell r="F244">
            <v>2669</v>
          </cell>
          <cell r="G244" t="str">
            <v>Motor</v>
          </cell>
          <cell r="H244" t="str">
            <v>GWPI</v>
          </cell>
        </row>
        <row r="245">
          <cell r="C245" t="str">
            <v>pl03Motor-Plant</v>
          </cell>
          <cell r="D245" t="str">
            <v>Internal</v>
          </cell>
          <cell r="E245" t="str">
            <v>pl03/Motor-Plant</v>
          </cell>
          <cell r="F245">
            <v>2669</v>
          </cell>
          <cell r="G245" t="str">
            <v>Motor-Plant</v>
          </cell>
          <cell r="H245" t="str">
            <v>GWPI</v>
          </cell>
        </row>
        <row r="246">
          <cell r="C246" t="str">
            <v>plip treatyPlip</v>
          </cell>
          <cell r="D246" t="str">
            <v>External</v>
          </cell>
          <cell r="E246" t="str">
            <v>plipPlip</v>
          </cell>
          <cell r="F246">
            <v>2714</v>
          </cell>
          <cell r="G246" t="str">
            <v>Plip</v>
          </cell>
          <cell r="H246" t="str">
            <v>GWPI</v>
          </cell>
        </row>
        <row r="247">
          <cell r="C247" t="str">
            <v>Surplus RI Prem (excl VAT)H/H</v>
          </cell>
          <cell r="D247" t="str">
            <v>External</v>
          </cell>
          <cell r="E247" t="str">
            <v>Surplus RI Prem (excl VAT)H/H</v>
          </cell>
          <cell r="F247">
            <v>2662</v>
          </cell>
          <cell r="G247" t="str">
            <v>Fire</v>
          </cell>
          <cell r="H247" t="str">
            <v>GWPI</v>
          </cell>
        </row>
        <row r="248">
          <cell r="C248" t="str">
            <v>Surplus RI Prem (excl VAT)H/H Thatch</v>
          </cell>
          <cell r="D248" t="str">
            <v>External</v>
          </cell>
          <cell r="E248" t="str">
            <v>Surplus RI Prem (excl VAT)H/H Thatch</v>
          </cell>
          <cell r="F248">
            <v>2662</v>
          </cell>
          <cell r="G248" t="str">
            <v>Fire</v>
          </cell>
          <cell r="H248" t="str">
            <v>GWPI</v>
          </cell>
        </row>
        <row r="249">
          <cell r="C249" t="str">
            <v>Surplus RI Prem (excl VAT)H/O</v>
          </cell>
          <cell r="D249" t="str">
            <v>External</v>
          </cell>
          <cell r="E249" t="str">
            <v>Surplus RI Prem (excl VAT)H/O</v>
          </cell>
          <cell r="F249">
            <v>2662</v>
          </cell>
          <cell r="G249" t="str">
            <v>Fire</v>
          </cell>
          <cell r="H249" t="str">
            <v>GWPI</v>
          </cell>
        </row>
        <row r="250">
          <cell r="C250" t="str">
            <v>Surplus RI Prem (excl VAT)H/O Thatch</v>
          </cell>
          <cell r="D250" t="str">
            <v>External</v>
          </cell>
          <cell r="E250" t="str">
            <v>Surplus RI Prem (excl VAT)H/O Thatch</v>
          </cell>
          <cell r="F250">
            <v>2662</v>
          </cell>
          <cell r="G250" t="str">
            <v>Fire</v>
          </cell>
          <cell r="H250" t="str">
            <v>GWPI</v>
          </cell>
        </row>
        <row r="251">
          <cell r="C251" t="str">
            <v>Surplus RI Prem (excl VAT)M/Fleet</v>
          </cell>
          <cell r="D251" t="str">
            <v>External</v>
          </cell>
          <cell r="E251" t="str">
            <v>Surplus RI Prem (excl VAT)M/Fleet</v>
          </cell>
          <cell r="F251">
            <v>2662</v>
          </cell>
          <cell r="G251" t="str">
            <v>M/Fleet</v>
          </cell>
          <cell r="H251" t="str">
            <v>GWPI</v>
          </cell>
        </row>
        <row r="252">
          <cell r="C252" t="str">
            <v>Surplus RI Prem (excl VAT)M/Fleet-Commercial</v>
          </cell>
          <cell r="D252" t="str">
            <v>External</v>
          </cell>
          <cell r="E252" t="str">
            <v>Surplus RI Prem (excl VAT)M/Fleet-Commercial</v>
          </cell>
          <cell r="F252">
            <v>2662</v>
          </cell>
          <cell r="G252" t="str">
            <v>M/Fleet-Commercial</v>
          </cell>
          <cell r="H252" t="str">
            <v>GWPI</v>
          </cell>
        </row>
        <row r="253">
          <cell r="C253" t="str">
            <v>Surplus RI Prem (excl VAT)M/Fleet-Plant</v>
          </cell>
          <cell r="D253" t="str">
            <v>External</v>
          </cell>
          <cell r="E253" t="str">
            <v>Surplus RI Prem (excl VAT)M/Fleet-Plant</v>
          </cell>
          <cell r="F253">
            <v>2662</v>
          </cell>
          <cell r="G253" t="str">
            <v>M/Fleet-Plant</v>
          </cell>
          <cell r="H253" t="str">
            <v>GWPI</v>
          </cell>
        </row>
        <row r="254">
          <cell r="C254" t="str">
            <v>Surplus RI Prem (excl VAT)Motor</v>
          </cell>
          <cell r="D254" t="str">
            <v>External</v>
          </cell>
          <cell r="E254" t="str">
            <v>Surplus RI Prem (excl VAT)Motor</v>
          </cell>
          <cell r="F254">
            <v>2662</v>
          </cell>
          <cell r="G254" t="str">
            <v>Motor</v>
          </cell>
          <cell r="H254" t="str">
            <v>GWPI</v>
          </cell>
        </row>
        <row r="255">
          <cell r="C255" t="str">
            <v>Surplus RI Prem (excl VAT)Motor-Commercial</v>
          </cell>
          <cell r="D255" t="str">
            <v>External</v>
          </cell>
          <cell r="E255" t="str">
            <v>Surplus RI Prem (excl VAT)Motor-Commercial</v>
          </cell>
          <cell r="F255">
            <v>2662</v>
          </cell>
          <cell r="G255" t="str">
            <v>Motor-Commercial</v>
          </cell>
          <cell r="H255" t="str">
            <v>GWPI</v>
          </cell>
        </row>
        <row r="256">
          <cell r="C256" t="str">
            <v>Surplus RI Prem (excl VAT)Motor-Plant</v>
          </cell>
          <cell r="D256" t="str">
            <v>External</v>
          </cell>
          <cell r="E256" t="str">
            <v>Surplus RI Prem (excl VAT)Motor-Plant</v>
          </cell>
          <cell r="F256">
            <v>2662</v>
          </cell>
          <cell r="G256" t="str">
            <v>Motor-Plant</v>
          </cell>
          <cell r="H256" t="str">
            <v>GWPI</v>
          </cell>
        </row>
        <row r="257">
          <cell r="C257" t="str">
            <v>Surplus RI Prem (excl VAT)MSSCO</v>
          </cell>
          <cell r="D257" t="str">
            <v>External</v>
          </cell>
          <cell r="E257" t="str">
            <v>Surplus RI Prem (excl VAT)MSSCO</v>
          </cell>
          <cell r="F257">
            <v>2663</v>
          </cell>
          <cell r="G257" t="str">
            <v>MSSCO</v>
          </cell>
          <cell r="H257" t="str">
            <v>GWPI</v>
          </cell>
        </row>
        <row r="258">
          <cell r="C258" t="str">
            <v>Surplus RI Prem (excl VAT)PACC</v>
          </cell>
          <cell r="D258" t="str">
            <v>External</v>
          </cell>
          <cell r="E258" t="str">
            <v>Surplus RI Prem (excl VAT)PACC</v>
          </cell>
          <cell r="F258">
            <v>2662</v>
          </cell>
          <cell r="G258" t="str">
            <v>PACC</v>
          </cell>
          <cell r="H258" t="str">
            <v>GWPI</v>
          </cell>
        </row>
        <row r="259">
          <cell r="C259" t="str">
            <v>Surplus RI Prem (excl VAT)Plip</v>
          </cell>
          <cell r="D259" t="str">
            <v>External</v>
          </cell>
          <cell r="E259" t="str">
            <v>Surplus RI Prem (excl VAT)Plip</v>
          </cell>
          <cell r="F259">
            <v>2662</v>
          </cell>
          <cell r="G259" t="str">
            <v>Plip</v>
          </cell>
          <cell r="H259" t="str">
            <v>GWPI</v>
          </cell>
        </row>
        <row r="260">
          <cell r="C260" t="str">
            <v>VATH/H</v>
          </cell>
          <cell r="D260" t="str">
            <v>External</v>
          </cell>
          <cell r="E260" t="str">
            <v>VATH/H</v>
          </cell>
          <cell r="F260">
            <v>3031</v>
          </cell>
          <cell r="G260" t="str">
            <v>H/O Thatch</v>
          </cell>
          <cell r="H260" t="str">
            <v>GWPI</v>
          </cell>
        </row>
        <row r="261">
          <cell r="C261" t="str">
            <v>VATH/H Thatch</v>
          </cell>
          <cell r="D261" t="str">
            <v>External</v>
          </cell>
          <cell r="E261" t="str">
            <v>VATH/H Thatch</v>
          </cell>
          <cell r="F261">
            <v>3031</v>
          </cell>
          <cell r="G261" t="str">
            <v>Plip</v>
          </cell>
          <cell r="H261" t="str">
            <v>GWPI</v>
          </cell>
        </row>
        <row r="262">
          <cell r="C262" t="str">
            <v>VATH/O</v>
          </cell>
          <cell r="D262" t="str">
            <v>External</v>
          </cell>
          <cell r="E262" t="str">
            <v>VATH/O</v>
          </cell>
          <cell r="F262">
            <v>3031</v>
          </cell>
          <cell r="G262" t="str">
            <v>H/H</v>
          </cell>
          <cell r="H262" t="str">
            <v>GWPI</v>
          </cell>
        </row>
        <row r="263">
          <cell r="C263" t="str">
            <v>VATH/O Thatch</v>
          </cell>
          <cell r="D263" t="str">
            <v>External</v>
          </cell>
          <cell r="E263" t="str">
            <v>VATH/O Thatch</v>
          </cell>
          <cell r="F263">
            <v>3031</v>
          </cell>
          <cell r="G263" t="str">
            <v>H/H Thatch</v>
          </cell>
          <cell r="H263" t="str">
            <v>GWPI</v>
          </cell>
        </row>
        <row r="264">
          <cell r="C264" t="str">
            <v>VATM/Fleet</v>
          </cell>
          <cell r="D264" t="str">
            <v>External</v>
          </cell>
          <cell r="E264" t="str">
            <v>VATM/Fleet</v>
          </cell>
          <cell r="F264">
            <v>3031</v>
          </cell>
          <cell r="G264" t="str">
            <v>H/O</v>
          </cell>
          <cell r="H264" t="str">
            <v>GWPI</v>
          </cell>
        </row>
        <row r="265">
          <cell r="C265" t="str">
            <v>VATM/Fleet-Commercial</v>
          </cell>
          <cell r="D265" t="str">
            <v>External</v>
          </cell>
          <cell r="E265" t="str">
            <v>VATM/Fleet-Commercial</v>
          </cell>
          <cell r="F265">
            <v>3031</v>
          </cell>
          <cell r="G265" t="str">
            <v>M/Fleet</v>
          </cell>
          <cell r="H265" t="str">
            <v>GWPI</v>
          </cell>
        </row>
        <row r="266">
          <cell r="C266" t="str">
            <v>VATM/Fleet-Plant</v>
          </cell>
          <cell r="D266" t="str">
            <v>External</v>
          </cell>
          <cell r="E266" t="str">
            <v>VATM/Fleet-Plant</v>
          </cell>
          <cell r="F266">
            <v>3031</v>
          </cell>
          <cell r="G266" t="str">
            <v>M/Fleet-Commercial</v>
          </cell>
          <cell r="H266" t="str">
            <v>GWPI</v>
          </cell>
        </row>
        <row r="267">
          <cell r="C267" t="str">
            <v>VATMotor</v>
          </cell>
          <cell r="D267" t="str">
            <v>External</v>
          </cell>
          <cell r="E267" t="str">
            <v>VATMotor</v>
          </cell>
          <cell r="F267">
            <v>3031</v>
          </cell>
          <cell r="G267" t="str">
            <v>M/Fleet-Plant</v>
          </cell>
          <cell r="H267" t="str">
            <v>GWPI</v>
          </cell>
        </row>
        <row r="268">
          <cell r="C268" t="str">
            <v>VATMotor-Commercial</v>
          </cell>
          <cell r="D268" t="str">
            <v>External</v>
          </cell>
          <cell r="E268" t="str">
            <v>VATMotor-Commercial</v>
          </cell>
          <cell r="F268">
            <v>3031</v>
          </cell>
          <cell r="G268" t="str">
            <v>Motor</v>
          </cell>
          <cell r="H268" t="str">
            <v>GWPI</v>
          </cell>
        </row>
        <row r="269">
          <cell r="C269" t="str">
            <v>VATMotor-Plant</v>
          </cell>
          <cell r="D269" t="str">
            <v>External</v>
          </cell>
          <cell r="E269" t="str">
            <v>VATMotor-Plant</v>
          </cell>
          <cell r="F269">
            <v>3031</v>
          </cell>
          <cell r="G269" t="str">
            <v>Motor-Commercial</v>
          </cell>
          <cell r="H269" t="str">
            <v>GWPI</v>
          </cell>
        </row>
        <row r="270">
          <cell r="C270" t="str">
            <v>VATMSSCO</v>
          </cell>
          <cell r="D270" t="str">
            <v>External</v>
          </cell>
          <cell r="E270" t="str">
            <v>VATMSSCO</v>
          </cell>
          <cell r="F270">
            <v>3031</v>
          </cell>
          <cell r="G270" t="str">
            <v>Motor-Plant</v>
          </cell>
          <cell r="H270" t="str">
            <v>GWPI</v>
          </cell>
        </row>
        <row r="271">
          <cell r="C271" t="str">
            <v>VATPACC</v>
          </cell>
          <cell r="D271" t="str">
            <v>External</v>
          </cell>
          <cell r="E271" t="str">
            <v>VATPACC</v>
          </cell>
          <cell r="F271">
            <v>3031</v>
          </cell>
          <cell r="G271" t="str">
            <v>MSSCO</v>
          </cell>
          <cell r="H271" t="str">
            <v>GWPI</v>
          </cell>
        </row>
        <row r="272">
          <cell r="C272" t="str">
            <v>VATPlip</v>
          </cell>
          <cell r="D272" t="str">
            <v>External</v>
          </cell>
          <cell r="E272" t="str">
            <v>VATPlip</v>
          </cell>
          <cell r="F272">
            <v>3031</v>
          </cell>
          <cell r="G272" t="str">
            <v>PACC</v>
          </cell>
          <cell r="H272" t="str">
            <v>GWP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BS_2013"/>
      <sheetName val="BS_2012"/>
      <sheetName val="BS_sept2012"/>
      <sheetName val="IS_2013"/>
      <sheetName val="IS_2012"/>
      <sheetName val="IS_sept2012"/>
      <sheetName val="BS "/>
      <sheetName val="IS"/>
      <sheetName val="CFS"/>
      <sheetName val="T-accounts"/>
      <sheetName val="Hedge Accounting disclosure"/>
      <sheetName val="Loans and advances"/>
      <sheetName val="Purchase book debts"/>
      <sheetName val="Intangible Asset Cost"/>
      <sheetName val="Intangible Asset Amortisation"/>
      <sheetName val="Goodwill"/>
      <sheetName val="Property Cost"/>
      <sheetName val="Property Acc Dep"/>
      <sheetName val="Interest bearing liabilities"/>
      <sheetName val="DT"/>
      <sheetName val="DropDowns"/>
      <sheetName val="ExpShe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D2" t="str">
            <v>Oct</v>
          </cell>
          <cell r="J2" t="str">
            <v>AC</v>
          </cell>
        </row>
        <row r="3">
          <cell r="D3" t="str">
            <v>Nov</v>
          </cell>
          <cell r="J3" t="str">
            <v>BU</v>
          </cell>
        </row>
        <row r="4">
          <cell r="D4" t="str">
            <v>Dec</v>
          </cell>
        </row>
        <row r="5">
          <cell r="D5" t="str">
            <v>Jan</v>
          </cell>
        </row>
        <row r="6">
          <cell r="D6" t="str">
            <v>Feb</v>
          </cell>
        </row>
        <row r="7">
          <cell r="D7" t="str">
            <v>Mar</v>
          </cell>
        </row>
        <row r="8">
          <cell r="D8" t="str">
            <v>Apr</v>
          </cell>
        </row>
        <row r="9">
          <cell r="D9" t="str">
            <v>May</v>
          </cell>
        </row>
        <row r="10">
          <cell r="D10" t="str">
            <v>Jun</v>
          </cell>
        </row>
        <row r="11">
          <cell r="D11" t="str">
            <v>Jul</v>
          </cell>
        </row>
        <row r="12">
          <cell r="D12" t="str">
            <v>Aug</v>
          </cell>
        </row>
        <row r="13">
          <cell r="D13" t="str">
            <v>Sep</v>
          </cell>
        </row>
      </sheetData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AB394"/>
  <sheetViews>
    <sheetView showGridLines="0" tabSelected="1" topLeftCell="A6" zoomScaleNormal="100" zoomScaleSheetLayoutView="100" workbookViewId="0">
      <pane xSplit="3" ySplit="6" topLeftCell="D12" activePane="bottomRight" state="frozen"/>
      <selection activeCell="A6" sqref="A6"/>
      <selection pane="topRight" activeCell="D6" sqref="D6"/>
      <selection pane="bottomLeft" activeCell="A12" sqref="A12"/>
      <selection pane="bottomRight" activeCell="O38" sqref="O38"/>
    </sheetView>
  </sheetViews>
  <sheetFormatPr defaultColWidth="9.33203125" defaultRowHeight="11.25"/>
  <cols>
    <col min="1" max="1" width="3.6640625" style="9" customWidth="1"/>
    <col min="2" max="2" width="63.33203125" style="9" customWidth="1"/>
    <col min="3" max="3" width="8.1640625" style="11" bestFit="1" customWidth="1"/>
    <col min="4" max="4" width="15.83203125" style="12" customWidth="1"/>
    <col min="5" max="5" width="15.83203125" style="11" customWidth="1"/>
    <col min="6" max="7" width="15.83203125" style="9" customWidth="1"/>
    <col min="8" max="8" width="14.6640625" style="9" customWidth="1"/>
    <col min="9" max="16384" width="9.33203125" style="9"/>
  </cols>
  <sheetData>
    <row r="1" spans="1:9" s="4" customFormat="1" hidden="1">
      <c r="A1" s="2"/>
      <c r="B1" s="2"/>
      <c r="C1" s="1"/>
      <c r="D1" s="3"/>
      <c r="E1" s="1"/>
      <c r="F1" s="2"/>
    </row>
    <row r="2" spans="1:9" s="8" customFormat="1" ht="10.5" hidden="1">
      <c r="A2" s="6"/>
      <c r="B2" s="6"/>
      <c r="C2" s="5"/>
      <c r="D2" s="7"/>
      <c r="E2" s="5"/>
      <c r="F2" s="6"/>
    </row>
    <row r="3" spans="1:9" s="4" customFormat="1" hidden="1">
      <c r="A3" s="2"/>
      <c r="B3" s="2"/>
      <c r="C3" s="1"/>
      <c r="D3" s="3"/>
      <c r="E3" s="1"/>
      <c r="F3" s="2"/>
    </row>
    <row r="4" spans="1:9" s="4" customFormat="1" hidden="1">
      <c r="A4" s="2"/>
      <c r="B4" s="2"/>
      <c r="C4" s="1"/>
      <c r="D4" s="3"/>
      <c r="E4" s="1"/>
      <c r="F4" s="2"/>
    </row>
    <row r="5" spans="1:9" s="4" customFormat="1" hidden="1">
      <c r="A5" s="2"/>
      <c r="B5" s="2"/>
      <c r="C5" s="1"/>
      <c r="D5" s="3"/>
      <c r="E5" s="1"/>
      <c r="F5" s="2"/>
    </row>
    <row r="7" spans="1:9" ht="15">
      <c r="B7" s="10" t="s">
        <v>0</v>
      </c>
    </row>
    <row r="8" spans="1:9">
      <c r="B8" s="14" t="s">
        <v>1</v>
      </c>
    </row>
    <row r="9" spans="1:9" ht="36" customHeight="1">
      <c r="B9" s="174" t="s">
        <v>2</v>
      </c>
      <c r="C9" s="175"/>
      <c r="D9" s="175"/>
      <c r="E9" s="175"/>
      <c r="F9" s="175"/>
      <c r="G9" s="175"/>
    </row>
    <row r="10" spans="1:9" s="16" customFormat="1" ht="22.5">
      <c r="C10" s="17"/>
      <c r="D10" s="176" t="s">
        <v>3</v>
      </c>
      <c r="E10" s="176"/>
      <c r="F10" s="156" t="s">
        <v>4</v>
      </c>
      <c r="G10" s="18" t="s">
        <v>5</v>
      </c>
    </row>
    <row r="11" spans="1:9">
      <c r="B11" s="19"/>
      <c r="C11" s="20"/>
      <c r="D11" s="157" t="s">
        <v>6</v>
      </c>
      <c r="E11" s="21" t="s">
        <v>7</v>
      </c>
      <c r="F11" s="158" t="s">
        <v>6</v>
      </c>
      <c r="G11" s="22">
        <v>2016</v>
      </c>
      <c r="I11" s="23"/>
    </row>
    <row r="12" spans="1:9">
      <c r="B12" s="24" t="s">
        <v>9</v>
      </c>
      <c r="C12" s="25"/>
      <c r="D12" s="26"/>
      <c r="E12" s="27"/>
      <c r="F12" s="28" t="s">
        <v>10</v>
      </c>
    </row>
    <row r="13" spans="1:9">
      <c r="B13" s="30" t="s">
        <v>11</v>
      </c>
      <c r="D13" s="31"/>
      <c r="E13" s="32" t="s">
        <v>10</v>
      </c>
      <c r="F13" s="34" t="s">
        <v>10</v>
      </c>
    </row>
    <row r="14" spans="1:9">
      <c r="B14" s="9" t="s">
        <v>12</v>
      </c>
      <c r="C14" s="36" t="s">
        <v>13</v>
      </c>
      <c r="D14" s="37">
        <v>939</v>
      </c>
      <c r="E14" s="32">
        <v>806</v>
      </c>
      <c r="F14" s="38">
        <v>0.16501240694789088</v>
      </c>
      <c r="G14" s="41">
        <v>1688</v>
      </c>
    </row>
    <row r="15" spans="1:9">
      <c r="B15" s="9" t="s">
        <v>14</v>
      </c>
      <c r="C15" s="36" t="s">
        <v>13</v>
      </c>
      <c r="D15" s="37">
        <v>-475</v>
      </c>
      <c r="E15" s="32">
        <v>-377</v>
      </c>
      <c r="F15" s="38">
        <v>0.25994694960212206</v>
      </c>
      <c r="G15" s="41">
        <v>-809</v>
      </c>
    </row>
    <row r="16" spans="1:9">
      <c r="B16" s="9" t="s">
        <v>15</v>
      </c>
      <c r="C16" s="36" t="s">
        <v>13</v>
      </c>
      <c r="D16" s="37">
        <v>464</v>
      </c>
      <c r="E16" s="32">
        <v>429</v>
      </c>
      <c r="F16" s="38">
        <v>8.1585081585081598E-2</v>
      </c>
      <c r="G16" s="41">
        <v>879</v>
      </c>
    </row>
    <row r="17" spans="2:7">
      <c r="B17" s="9" t="s">
        <v>16</v>
      </c>
      <c r="C17" s="36" t="s">
        <v>13</v>
      </c>
      <c r="D17" s="37">
        <v>-125</v>
      </c>
      <c r="E17" s="32">
        <v>-112</v>
      </c>
      <c r="F17" s="38">
        <v>0.1160714285714286</v>
      </c>
      <c r="G17" s="41">
        <v>-209</v>
      </c>
    </row>
    <row r="18" spans="2:7">
      <c r="B18" s="9" t="s">
        <v>17</v>
      </c>
      <c r="C18" s="36" t="s">
        <v>13</v>
      </c>
      <c r="D18" s="37">
        <v>339</v>
      </c>
      <c r="E18" s="32">
        <v>317</v>
      </c>
      <c r="F18" s="38">
        <v>6.9400630914826511E-2</v>
      </c>
      <c r="G18" s="41">
        <v>670</v>
      </c>
    </row>
    <row r="19" spans="2:7">
      <c r="B19" s="9" t="s">
        <v>18</v>
      </c>
      <c r="C19" s="36" t="s">
        <v>13</v>
      </c>
      <c r="D19" s="37">
        <v>843</v>
      </c>
      <c r="E19" s="32">
        <v>611</v>
      </c>
      <c r="F19" s="38">
        <v>0.37970540098199668</v>
      </c>
      <c r="G19" s="41">
        <v>1279</v>
      </c>
    </row>
    <row r="20" spans="2:7">
      <c r="B20" s="42" t="s">
        <v>19</v>
      </c>
      <c r="C20" s="36" t="s">
        <v>13</v>
      </c>
      <c r="D20" s="43">
        <v>-846</v>
      </c>
      <c r="E20" s="44">
        <v>-656</v>
      </c>
      <c r="F20" s="45">
        <v>0.28963414634146334</v>
      </c>
      <c r="G20" s="46">
        <v>-1348</v>
      </c>
    </row>
    <row r="21" spans="2:7">
      <c r="B21" s="47" t="s">
        <v>20</v>
      </c>
      <c r="C21" s="36" t="s">
        <v>13</v>
      </c>
      <c r="D21" s="48">
        <v>-7</v>
      </c>
      <c r="E21" s="49">
        <v>-4</v>
      </c>
      <c r="F21" s="61">
        <v>0.75</v>
      </c>
      <c r="G21" s="51">
        <v>-11</v>
      </c>
    </row>
    <row r="22" spans="2:7">
      <c r="B22" s="52" t="s">
        <v>21</v>
      </c>
      <c r="C22" s="36" t="s">
        <v>13</v>
      </c>
      <c r="D22" s="53">
        <v>-12</v>
      </c>
      <c r="E22" s="54">
        <v>-4</v>
      </c>
      <c r="F22" s="38" t="s">
        <v>201</v>
      </c>
      <c r="G22" s="56">
        <v>-13</v>
      </c>
    </row>
    <row r="23" spans="2:7">
      <c r="B23" s="47" t="s">
        <v>22</v>
      </c>
      <c r="C23" s="36" t="s">
        <v>13</v>
      </c>
      <c r="D23" s="53">
        <v>-75</v>
      </c>
      <c r="E23" s="54">
        <v>-55</v>
      </c>
      <c r="F23" s="38">
        <v>0.36363636363636354</v>
      </c>
      <c r="G23" s="56">
        <v>-112</v>
      </c>
    </row>
    <row r="24" spans="2:7">
      <c r="B24" s="47" t="s">
        <v>23</v>
      </c>
      <c r="C24" s="36" t="s">
        <v>13</v>
      </c>
      <c r="D24" s="53">
        <v>-7</v>
      </c>
      <c r="E24" s="54">
        <v>-5</v>
      </c>
      <c r="F24" s="38">
        <v>0.39999999999999991</v>
      </c>
      <c r="G24" s="56">
        <v>-11</v>
      </c>
    </row>
    <row r="25" spans="2:7">
      <c r="B25" s="47" t="s">
        <v>24</v>
      </c>
      <c r="C25" s="36" t="s">
        <v>13</v>
      </c>
      <c r="D25" s="53">
        <v>-10</v>
      </c>
      <c r="E25" s="54">
        <v>-6</v>
      </c>
      <c r="F25" s="38">
        <v>0.66666666666666674</v>
      </c>
      <c r="G25" s="56">
        <v>-14</v>
      </c>
    </row>
    <row r="26" spans="2:7">
      <c r="B26" s="47" t="s">
        <v>25</v>
      </c>
      <c r="C26" s="36" t="s">
        <v>13</v>
      </c>
      <c r="D26" s="53">
        <v>-11</v>
      </c>
      <c r="E26" s="54">
        <v>-6</v>
      </c>
      <c r="F26" s="38">
        <v>0.83333333333333326</v>
      </c>
      <c r="G26" s="56">
        <v>-17</v>
      </c>
    </row>
    <row r="27" spans="2:7">
      <c r="B27" s="47" t="s">
        <v>26</v>
      </c>
      <c r="C27" s="36" t="s">
        <v>13</v>
      </c>
      <c r="D27" s="53">
        <v>-33</v>
      </c>
      <c r="E27" s="54">
        <v>-28</v>
      </c>
      <c r="F27" s="38">
        <v>0.1785714285714286</v>
      </c>
      <c r="G27" s="56">
        <v>-56</v>
      </c>
    </row>
    <row r="28" spans="2:7">
      <c r="B28" s="47" t="s">
        <v>27</v>
      </c>
      <c r="C28" s="36" t="s">
        <v>13</v>
      </c>
      <c r="D28" s="53">
        <v>-12</v>
      </c>
      <c r="E28" s="54">
        <v>-10</v>
      </c>
      <c r="F28" s="38">
        <v>0.19999999999999996</v>
      </c>
      <c r="G28" s="56">
        <v>-23</v>
      </c>
    </row>
    <row r="29" spans="2:7">
      <c r="B29" s="47" t="s">
        <v>28</v>
      </c>
      <c r="C29" s="36" t="s">
        <v>13</v>
      </c>
      <c r="D29" s="53">
        <v>-23</v>
      </c>
      <c r="E29" s="32">
        <v>-17</v>
      </c>
      <c r="F29" s="38">
        <v>0.35294117647058831</v>
      </c>
      <c r="G29" s="56">
        <v>-40</v>
      </c>
    </row>
    <row r="30" spans="2:7">
      <c r="B30" s="47" t="s">
        <v>29</v>
      </c>
      <c r="C30" s="36" t="s">
        <v>13</v>
      </c>
      <c r="D30" s="53">
        <v>-15</v>
      </c>
      <c r="E30" s="54">
        <v>-9</v>
      </c>
      <c r="F30" s="38">
        <v>0.66666666666666674</v>
      </c>
      <c r="G30" s="56">
        <v>-22</v>
      </c>
    </row>
    <row r="31" spans="2:7">
      <c r="B31" s="52" t="s">
        <v>30</v>
      </c>
      <c r="C31" s="36" t="s">
        <v>13</v>
      </c>
      <c r="D31" s="53">
        <v>-5</v>
      </c>
      <c r="E31" s="54">
        <v>-3</v>
      </c>
      <c r="F31" s="38">
        <v>0.66666666666666674</v>
      </c>
      <c r="G31" s="56">
        <v>-8</v>
      </c>
    </row>
    <row r="32" spans="2:7">
      <c r="B32" s="52" t="s">
        <v>31</v>
      </c>
      <c r="C32" s="36" t="s">
        <v>13</v>
      </c>
      <c r="D32" s="53">
        <v>-9</v>
      </c>
      <c r="E32" s="54">
        <v>-7</v>
      </c>
      <c r="F32" s="38">
        <v>0.28571428571428581</v>
      </c>
      <c r="G32" s="56">
        <v>-14</v>
      </c>
    </row>
    <row r="33" spans="2:7">
      <c r="B33" s="47" t="s">
        <v>32</v>
      </c>
      <c r="C33" s="36" t="s">
        <v>13</v>
      </c>
      <c r="D33" s="53">
        <v>-439</v>
      </c>
      <c r="E33" s="32">
        <v>-345</v>
      </c>
      <c r="F33" s="38">
        <v>0.27246376811594208</v>
      </c>
      <c r="G33" s="56">
        <v>-704</v>
      </c>
    </row>
    <row r="34" spans="2:7">
      <c r="B34" s="47" t="s">
        <v>33</v>
      </c>
      <c r="C34" s="36" t="s">
        <v>13</v>
      </c>
      <c r="D34" s="53">
        <v>-19</v>
      </c>
      <c r="E34" s="54">
        <v>-16</v>
      </c>
      <c r="F34" s="38">
        <v>0.1875</v>
      </c>
      <c r="G34" s="56">
        <v>-34</v>
      </c>
    </row>
    <row r="35" spans="2:7">
      <c r="B35" s="47" t="s">
        <v>34</v>
      </c>
      <c r="C35" s="36" t="s">
        <v>13</v>
      </c>
      <c r="D35" s="53">
        <v>-17</v>
      </c>
      <c r="E35" s="54">
        <v>-14</v>
      </c>
      <c r="F35" s="38">
        <v>0.21428571428571419</v>
      </c>
      <c r="G35" s="56">
        <v>-29</v>
      </c>
    </row>
    <row r="36" spans="2:7">
      <c r="B36" s="52" t="s">
        <v>35</v>
      </c>
      <c r="C36" s="36" t="s">
        <v>13</v>
      </c>
      <c r="D36" s="53">
        <v>-17</v>
      </c>
      <c r="E36" s="54">
        <v>-16</v>
      </c>
      <c r="F36" s="38">
        <v>6.25E-2</v>
      </c>
      <c r="G36" s="56">
        <v>-30</v>
      </c>
    </row>
    <row r="37" spans="2:7">
      <c r="B37" s="52" t="s">
        <v>36</v>
      </c>
      <c r="C37" s="36" t="s">
        <v>13</v>
      </c>
      <c r="D37" s="53">
        <v>-32</v>
      </c>
      <c r="E37" s="54">
        <v>-23</v>
      </c>
      <c r="F37" s="38">
        <v>0.39130434782608692</v>
      </c>
      <c r="G37" s="56">
        <v>-30</v>
      </c>
    </row>
    <row r="38" spans="2:7">
      <c r="B38" s="52" t="s">
        <v>37</v>
      </c>
      <c r="C38" s="36" t="s">
        <v>13</v>
      </c>
      <c r="D38" s="53">
        <v>-7</v>
      </c>
      <c r="E38" s="32">
        <v>-6</v>
      </c>
      <c r="F38" s="38">
        <v>0.16666666666666674</v>
      </c>
      <c r="G38" s="56">
        <v>-15</v>
      </c>
    </row>
    <row r="39" spans="2:7">
      <c r="B39" s="47" t="s">
        <v>38</v>
      </c>
      <c r="C39" s="36" t="s">
        <v>13</v>
      </c>
      <c r="D39" s="53">
        <v>-8</v>
      </c>
      <c r="E39" s="54">
        <v>-6</v>
      </c>
      <c r="F39" s="38">
        <v>0.33333333333333326</v>
      </c>
      <c r="G39" s="56">
        <v>-12</v>
      </c>
    </row>
    <row r="40" spans="2:7">
      <c r="B40" s="52" t="s">
        <v>39</v>
      </c>
      <c r="C40" s="36" t="s">
        <v>13</v>
      </c>
      <c r="D40" s="53">
        <v>-10</v>
      </c>
      <c r="E40" s="54">
        <v>-6</v>
      </c>
      <c r="F40" s="38">
        <v>0.66666666666666674</v>
      </c>
      <c r="G40" s="56">
        <v>-12</v>
      </c>
    </row>
    <row r="41" spans="2:7">
      <c r="B41" s="47" t="s">
        <v>40</v>
      </c>
      <c r="C41" s="36" t="s">
        <v>13</v>
      </c>
      <c r="D41" s="53">
        <v>-7</v>
      </c>
      <c r="E41" s="54">
        <v>-6</v>
      </c>
      <c r="F41" s="38">
        <v>0.16666666666666674</v>
      </c>
      <c r="G41" s="56">
        <v>-12</v>
      </c>
    </row>
    <row r="42" spans="2:7">
      <c r="B42" s="52" t="s">
        <v>41</v>
      </c>
      <c r="C42" s="36" t="s">
        <v>13</v>
      </c>
      <c r="D42" s="53">
        <v>-5</v>
      </c>
      <c r="E42" s="54">
        <v>-3</v>
      </c>
      <c r="F42" s="38">
        <v>0.66666666666666674</v>
      </c>
      <c r="G42" s="56">
        <v>-7</v>
      </c>
    </row>
    <row r="43" spans="2:7">
      <c r="B43" s="47" t="s">
        <v>42</v>
      </c>
      <c r="C43" s="36" t="s">
        <v>13</v>
      </c>
      <c r="D43" s="58">
        <v>-66</v>
      </c>
      <c r="E43" s="59">
        <v>-61</v>
      </c>
      <c r="F43" s="178">
        <v>8.1967213114754189E-2</v>
      </c>
      <c r="G43" s="60">
        <v>-122</v>
      </c>
    </row>
    <row r="44" spans="2:7">
      <c r="B44" s="42" t="s">
        <v>43</v>
      </c>
      <c r="C44" s="36" t="s">
        <v>13</v>
      </c>
      <c r="D44" s="37">
        <v>336</v>
      </c>
      <c r="E44" s="32">
        <v>272</v>
      </c>
      <c r="F44" s="38">
        <v>0.23529411764705888</v>
      </c>
      <c r="G44" s="41">
        <v>601</v>
      </c>
    </row>
    <row r="45" spans="2:7">
      <c r="B45" s="42" t="s">
        <v>44</v>
      </c>
      <c r="C45" s="36" t="s">
        <v>13</v>
      </c>
      <c r="D45" s="37">
        <v>-2</v>
      </c>
      <c r="E45" s="32">
        <v>2</v>
      </c>
      <c r="F45" s="38" t="s">
        <v>202</v>
      </c>
      <c r="G45" s="41">
        <v>0</v>
      </c>
    </row>
    <row r="46" spans="2:7">
      <c r="B46" s="42" t="s">
        <v>45</v>
      </c>
      <c r="C46" s="36" t="s">
        <v>13</v>
      </c>
      <c r="D46" s="37">
        <v>334</v>
      </c>
      <c r="E46" s="32">
        <v>274</v>
      </c>
      <c r="F46" s="38">
        <v>0.21897810218978098</v>
      </c>
      <c r="G46" s="41">
        <v>601</v>
      </c>
    </row>
    <row r="47" spans="2:7">
      <c r="B47" s="13" t="s">
        <v>46</v>
      </c>
      <c r="C47" s="36" t="s">
        <v>13</v>
      </c>
      <c r="D47" s="37">
        <v>-75</v>
      </c>
      <c r="E47" s="32">
        <v>-62</v>
      </c>
      <c r="F47" s="38">
        <v>0.20967741935483875</v>
      </c>
      <c r="G47" s="41">
        <v>-138</v>
      </c>
    </row>
    <row r="48" spans="2:7">
      <c r="B48" s="42" t="s">
        <v>47</v>
      </c>
      <c r="C48" s="36" t="s">
        <v>13</v>
      </c>
      <c r="D48" s="37">
        <v>259</v>
      </c>
      <c r="E48" s="32">
        <v>212</v>
      </c>
      <c r="F48" s="38">
        <v>0.22169811320754707</v>
      </c>
      <c r="G48" s="41">
        <v>463</v>
      </c>
    </row>
    <row r="49" spans="2:28">
      <c r="B49" s="13"/>
      <c r="C49" s="36"/>
      <c r="D49" s="31"/>
      <c r="E49" s="32"/>
      <c r="F49" s="38" t="s">
        <v>10</v>
      </c>
      <c r="G49" s="41"/>
    </row>
    <row r="50" spans="2:28">
      <c r="B50" s="42" t="s">
        <v>48</v>
      </c>
      <c r="C50" s="36"/>
      <c r="D50" s="37">
        <v>259</v>
      </c>
      <c r="E50" s="54">
        <v>212</v>
      </c>
      <c r="F50" s="38">
        <v>0.22169811320754707</v>
      </c>
      <c r="G50" s="41">
        <v>463</v>
      </c>
    </row>
    <row r="51" spans="2:28">
      <c r="B51" s="52" t="s">
        <v>49</v>
      </c>
      <c r="C51" s="36" t="s">
        <v>13</v>
      </c>
      <c r="D51" s="48">
        <v>254</v>
      </c>
      <c r="E51" s="50">
        <v>210</v>
      </c>
      <c r="F51" s="61">
        <v>0.20952380952380945</v>
      </c>
      <c r="G51" s="62">
        <v>458</v>
      </c>
    </row>
    <row r="52" spans="2:28">
      <c r="B52" s="52" t="s">
        <v>50</v>
      </c>
      <c r="C52" s="36" t="s">
        <v>13</v>
      </c>
      <c r="D52" s="58">
        <v>5</v>
      </c>
      <c r="E52" s="44">
        <v>2</v>
      </c>
      <c r="F52" s="45" t="s">
        <v>201</v>
      </c>
      <c r="G52" s="63">
        <v>5</v>
      </c>
    </row>
    <row r="53" spans="2:28">
      <c r="C53" s="36"/>
      <c r="D53" s="31"/>
      <c r="E53" s="32"/>
      <c r="F53" s="38" t="s">
        <v>10</v>
      </c>
      <c r="G53" s="41"/>
    </row>
    <row r="54" spans="2:28">
      <c r="B54" s="9" t="s">
        <v>52</v>
      </c>
      <c r="C54" s="36" t="s">
        <v>13</v>
      </c>
      <c r="D54" s="37">
        <v>22</v>
      </c>
      <c r="E54" s="32">
        <v>0</v>
      </c>
      <c r="F54" s="38">
        <v>1</v>
      </c>
      <c r="G54" s="41">
        <v>0</v>
      </c>
      <c r="AB54" s="9">
        <v>0</v>
      </c>
    </row>
    <row r="55" spans="2:28">
      <c r="C55" s="36"/>
      <c r="D55" s="31"/>
      <c r="E55" s="32"/>
      <c r="F55" s="38"/>
      <c r="G55" s="41"/>
    </row>
    <row r="56" spans="2:28">
      <c r="B56" s="9" t="s">
        <v>53</v>
      </c>
      <c r="C56" s="71" t="s">
        <v>54</v>
      </c>
      <c r="D56" s="72">
        <v>609.5</v>
      </c>
      <c r="E56" s="73">
        <v>567.29999999999995</v>
      </c>
      <c r="F56" s="38">
        <v>7.4387449321346777E-2</v>
      </c>
      <c r="G56" s="74">
        <v>571.9</v>
      </c>
    </row>
    <row r="57" spans="2:28">
      <c r="B57" s="9" t="s">
        <v>55</v>
      </c>
      <c r="C57" s="71" t="s">
        <v>54</v>
      </c>
      <c r="D57" s="72">
        <v>586.6</v>
      </c>
      <c r="E57" s="73">
        <v>567.9</v>
      </c>
      <c r="F57" s="38">
        <v>3.2928332452896614E-2</v>
      </c>
      <c r="G57" s="74">
        <v>568.5</v>
      </c>
    </row>
    <row r="58" spans="2:28">
      <c r="C58" s="36"/>
      <c r="D58" s="31"/>
      <c r="E58" s="64"/>
      <c r="F58" s="38" t="s">
        <v>10</v>
      </c>
      <c r="G58" s="41"/>
    </row>
    <row r="59" spans="2:28">
      <c r="B59" s="30" t="s">
        <v>56</v>
      </c>
      <c r="C59" s="36"/>
      <c r="D59" s="75"/>
      <c r="E59" s="15"/>
      <c r="F59" s="38"/>
      <c r="G59" s="41"/>
    </row>
    <row r="60" spans="2:28">
      <c r="B60" s="76" t="s">
        <v>57</v>
      </c>
      <c r="C60" s="36"/>
      <c r="D60" s="75"/>
      <c r="E60" s="15"/>
      <c r="F60" s="38"/>
      <c r="G60" s="41"/>
    </row>
    <row r="61" spans="2:28">
      <c r="B61" s="9" t="s">
        <v>58</v>
      </c>
      <c r="C61" s="36" t="s">
        <v>13</v>
      </c>
      <c r="D61" s="37">
        <v>782</v>
      </c>
      <c r="E61" s="54">
        <v>965</v>
      </c>
      <c r="F61" s="38">
        <v>-0.1896373056994819</v>
      </c>
      <c r="G61" s="41">
        <v>1276</v>
      </c>
    </row>
    <row r="62" spans="2:28">
      <c r="B62" s="9" t="s">
        <v>59</v>
      </c>
      <c r="C62" s="36" t="s">
        <v>13</v>
      </c>
      <c r="D62" s="37">
        <v>222</v>
      </c>
      <c r="E62" s="54">
        <v>97</v>
      </c>
      <c r="F62" s="38" t="s">
        <v>201</v>
      </c>
      <c r="G62" s="41">
        <v>201</v>
      </c>
    </row>
    <row r="63" spans="2:28">
      <c r="B63" s="9" t="s">
        <v>60</v>
      </c>
      <c r="C63" s="36" t="s">
        <v>13</v>
      </c>
      <c r="D63" s="37">
        <v>7785</v>
      </c>
      <c r="E63" s="54">
        <v>6601</v>
      </c>
      <c r="F63" s="38">
        <v>0.17936676261172546</v>
      </c>
      <c r="G63" s="41">
        <v>7190</v>
      </c>
    </row>
    <row r="64" spans="2:28">
      <c r="B64" s="9" t="s">
        <v>61</v>
      </c>
      <c r="C64" s="36" t="s">
        <v>13</v>
      </c>
      <c r="D64" s="37">
        <v>930</v>
      </c>
      <c r="E64" s="54">
        <v>571</v>
      </c>
      <c r="F64" s="38">
        <v>0.62872154115586687</v>
      </c>
      <c r="G64" s="41">
        <v>728</v>
      </c>
    </row>
    <row r="65" spans="2:9">
      <c r="B65" s="9" t="s">
        <v>62</v>
      </c>
      <c r="C65" s="36" t="s">
        <v>13</v>
      </c>
      <c r="D65" s="37">
        <v>590</v>
      </c>
      <c r="E65" s="54">
        <v>425</v>
      </c>
      <c r="F65" s="38">
        <v>0.38823529411764701</v>
      </c>
      <c r="G65" s="41">
        <v>477</v>
      </c>
    </row>
    <row r="66" spans="2:9">
      <c r="B66" s="9" t="s">
        <v>63</v>
      </c>
      <c r="C66" s="36" t="s">
        <v>13</v>
      </c>
      <c r="D66" s="37">
        <v>212</v>
      </c>
      <c r="E66" s="54">
        <v>43</v>
      </c>
      <c r="F66" s="38" t="s">
        <v>201</v>
      </c>
      <c r="G66" s="41">
        <v>93</v>
      </c>
    </row>
    <row r="67" spans="2:9">
      <c r="B67" s="9" t="s">
        <v>64</v>
      </c>
      <c r="C67" s="36" t="s">
        <v>13</v>
      </c>
      <c r="D67" s="37">
        <v>696</v>
      </c>
      <c r="E67" s="54">
        <v>200</v>
      </c>
      <c r="F67" s="38" t="s">
        <v>201</v>
      </c>
      <c r="G67" s="41">
        <v>200</v>
      </c>
    </row>
    <row r="68" spans="2:9">
      <c r="B68" s="9" t="s">
        <v>65</v>
      </c>
      <c r="C68" s="36" t="s">
        <v>13</v>
      </c>
      <c r="D68" s="37">
        <v>122</v>
      </c>
      <c r="E68" s="54">
        <v>65</v>
      </c>
      <c r="F68" s="38">
        <v>0.87692307692307692</v>
      </c>
      <c r="G68" s="41">
        <v>104</v>
      </c>
    </row>
    <row r="69" spans="2:9">
      <c r="B69" s="9" t="s">
        <v>66</v>
      </c>
      <c r="C69" s="36" t="s">
        <v>13</v>
      </c>
      <c r="D69" s="37">
        <v>1021</v>
      </c>
      <c r="E69" s="54">
        <v>859</v>
      </c>
      <c r="F69" s="38">
        <v>0.1885913853317811</v>
      </c>
      <c r="G69" s="54">
        <v>822</v>
      </c>
      <c r="I69" s="55"/>
    </row>
    <row r="70" spans="2:9">
      <c r="B70" s="16" t="s">
        <v>67</v>
      </c>
      <c r="C70" s="36" t="s">
        <v>13</v>
      </c>
      <c r="D70" s="37">
        <v>12360</v>
      </c>
      <c r="E70" s="54">
        <v>9826</v>
      </c>
      <c r="F70" s="38">
        <v>0.25788723794015866</v>
      </c>
      <c r="G70" s="41">
        <v>11091</v>
      </c>
    </row>
    <row r="71" spans="2:9">
      <c r="C71" s="36"/>
      <c r="D71" s="37"/>
      <c r="E71" s="54"/>
      <c r="F71" s="38" t="s">
        <v>10</v>
      </c>
      <c r="G71" s="41"/>
    </row>
    <row r="72" spans="2:9">
      <c r="B72" s="76" t="s">
        <v>68</v>
      </c>
      <c r="C72" s="36"/>
      <c r="D72" s="37"/>
      <c r="E72" s="32"/>
      <c r="F72" s="38"/>
      <c r="G72" s="41"/>
    </row>
    <row r="73" spans="2:9">
      <c r="B73" s="9" t="s">
        <v>69</v>
      </c>
      <c r="C73" s="36" t="s">
        <v>13</v>
      </c>
      <c r="D73" s="37">
        <v>147</v>
      </c>
      <c r="E73" s="54">
        <v>22</v>
      </c>
      <c r="F73" s="38" t="s">
        <v>201</v>
      </c>
      <c r="G73" s="41">
        <v>173</v>
      </c>
    </row>
    <row r="74" spans="2:9">
      <c r="B74" s="9" t="s">
        <v>70</v>
      </c>
      <c r="C74" s="36" t="s">
        <v>13</v>
      </c>
      <c r="D74" s="37">
        <v>7895</v>
      </c>
      <c r="E74" s="32">
        <v>6691</v>
      </c>
      <c r="F74" s="38">
        <v>0.17994320729337909</v>
      </c>
      <c r="G74" s="41">
        <v>7477</v>
      </c>
    </row>
    <row r="75" spans="2:9">
      <c r="B75" s="52" t="s">
        <v>71</v>
      </c>
      <c r="C75" s="36" t="s">
        <v>13</v>
      </c>
      <c r="D75" s="77">
        <v>6959</v>
      </c>
      <c r="E75" s="78">
        <v>5523</v>
      </c>
      <c r="F75" s="79">
        <v>0.26000362122035137</v>
      </c>
      <c r="G75" s="80">
        <v>6512</v>
      </c>
    </row>
    <row r="76" spans="2:9">
      <c r="B76" s="52" t="s">
        <v>72</v>
      </c>
      <c r="C76" s="36" t="s">
        <v>13</v>
      </c>
      <c r="D76" s="81">
        <v>936</v>
      </c>
      <c r="E76" s="82">
        <v>1168</v>
      </c>
      <c r="F76" s="83">
        <v>-0.19863013698630139</v>
      </c>
      <c r="G76" s="84">
        <v>965</v>
      </c>
    </row>
    <row r="77" spans="2:9">
      <c r="B77" s="9" t="s">
        <v>73</v>
      </c>
      <c r="C77" s="36" t="s">
        <v>13</v>
      </c>
      <c r="D77" s="37">
        <v>728</v>
      </c>
      <c r="E77" s="54">
        <v>374</v>
      </c>
      <c r="F77" s="38">
        <v>0.946524064171123</v>
      </c>
      <c r="G77" s="41">
        <v>463</v>
      </c>
    </row>
    <row r="78" spans="2:9">
      <c r="B78" s="16" t="s">
        <v>74</v>
      </c>
      <c r="C78" s="36" t="s">
        <v>13</v>
      </c>
      <c r="D78" s="37">
        <v>8770</v>
      </c>
      <c r="E78" s="54">
        <v>7087</v>
      </c>
      <c r="F78" s="38">
        <v>0.23747707069281776</v>
      </c>
      <c r="G78" s="41">
        <v>8113</v>
      </c>
    </row>
    <row r="79" spans="2:9">
      <c r="C79" s="36"/>
      <c r="D79" s="37"/>
      <c r="E79" s="54"/>
      <c r="F79" s="38" t="s">
        <v>10</v>
      </c>
      <c r="G79" s="41"/>
    </row>
    <row r="80" spans="2:9">
      <c r="B80" s="76" t="s">
        <v>75</v>
      </c>
      <c r="C80" s="36"/>
      <c r="D80" s="37"/>
      <c r="E80" s="54"/>
      <c r="F80" s="38"/>
      <c r="G80" s="41"/>
    </row>
    <row r="81" spans="2:7">
      <c r="B81" s="9" t="s">
        <v>76</v>
      </c>
      <c r="C81" s="36" t="s">
        <v>13</v>
      </c>
      <c r="D81" s="37">
        <v>3543</v>
      </c>
      <c r="E81" s="54">
        <v>2707</v>
      </c>
      <c r="F81" s="38">
        <v>0.30882896195049869</v>
      </c>
      <c r="G81" s="41">
        <v>2944</v>
      </c>
    </row>
    <row r="82" spans="2:7">
      <c r="B82" s="159" t="s">
        <v>206</v>
      </c>
      <c r="C82" s="36" t="s">
        <v>13</v>
      </c>
      <c r="D82" s="37">
        <v>47</v>
      </c>
      <c r="E82" s="54">
        <v>32</v>
      </c>
      <c r="F82" s="38">
        <v>0.46875</v>
      </c>
      <c r="G82" s="41">
        <v>34</v>
      </c>
    </row>
    <row r="83" spans="2:7">
      <c r="B83" s="16" t="s">
        <v>77</v>
      </c>
      <c r="C83" s="36" t="s">
        <v>13</v>
      </c>
      <c r="D83" s="37">
        <v>3590</v>
      </c>
      <c r="E83" s="54">
        <v>2739</v>
      </c>
      <c r="F83" s="38">
        <v>0.3106973347937203</v>
      </c>
      <c r="G83" s="41">
        <v>2978</v>
      </c>
    </row>
    <row r="84" spans="2:7">
      <c r="C84" s="36"/>
      <c r="D84" s="37"/>
      <c r="E84" s="54"/>
      <c r="F84" s="38" t="s">
        <v>10</v>
      </c>
      <c r="G84" s="41"/>
    </row>
    <row r="85" spans="2:7">
      <c r="B85" s="16" t="s">
        <v>78</v>
      </c>
      <c r="C85" s="36" t="s">
        <v>13</v>
      </c>
      <c r="D85" s="37">
        <v>12360</v>
      </c>
      <c r="E85" s="32">
        <v>9826</v>
      </c>
      <c r="F85" s="38">
        <v>0.25788723794015866</v>
      </c>
      <c r="G85" s="41">
        <v>11091</v>
      </c>
    </row>
    <row r="86" spans="2:7">
      <c r="C86" s="36"/>
      <c r="D86" s="31"/>
      <c r="E86" s="32"/>
      <c r="F86" s="38" t="s">
        <v>10</v>
      </c>
      <c r="G86" s="41"/>
    </row>
    <row r="87" spans="2:7">
      <c r="B87" s="30" t="s">
        <v>79</v>
      </c>
      <c r="C87" s="36"/>
      <c r="D87" s="31"/>
      <c r="E87" s="32"/>
      <c r="F87" s="38"/>
      <c r="G87" s="41"/>
    </row>
    <row r="88" spans="2:7">
      <c r="B88" s="42" t="s">
        <v>81</v>
      </c>
      <c r="C88" s="71" t="s">
        <v>80</v>
      </c>
      <c r="D88" s="72">
        <v>43.3</v>
      </c>
      <c r="E88" s="73">
        <v>37</v>
      </c>
      <c r="F88" s="38">
        <v>0.17027027027027009</v>
      </c>
      <c r="G88" s="74">
        <v>80.599999999999994</v>
      </c>
    </row>
    <row r="89" spans="2:7">
      <c r="B89" s="9" t="s">
        <v>82</v>
      </c>
      <c r="C89" s="71" t="s">
        <v>80</v>
      </c>
      <c r="D89" s="72">
        <v>581.29999999999995</v>
      </c>
      <c r="E89" s="73">
        <v>477.2</v>
      </c>
      <c r="F89" s="38">
        <v>0.2181475272422464</v>
      </c>
      <c r="G89" s="74">
        <v>514.79999999999995</v>
      </c>
    </row>
    <row r="90" spans="2:7">
      <c r="B90" s="9" t="s">
        <v>83</v>
      </c>
      <c r="C90" s="71" t="s">
        <v>80</v>
      </c>
      <c r="D90" s="72">
        <v>15</v>
      </c>
      <c r="E90" s="73">
        <v>12</v>
      </c>
      <c r="F90" s="38">
        <v>0.25</v>
      </c>
      <c r="G90" s="74">
        <v>12</v>
      </c>
    </row>
    <row r="91" spans="2:7">
      <c r="B91" s="42" t="s">
        <v>84</v>
      </c>
      <c r="C91" s="71" t="s">
        <v>85</v>
      </c>
      <c r="D91" s="72">
        <v>2.9</v>
      </c>
      <c r="E91" s="85">
        <v>3.1</v>
      </c>
      <c r="F91" s="38">
        <v>-6.4516129032258118E-2</v>
      </c>
      <c r="G91" s="74">
        <v>2.7</v>
      </c>
    </row>
    <row r="92" spans="2:7">
      <c r="C92" s="36"/>
      <c r="D92" s="31"/>
      <c r="E92" s="64"/>
      <c r="F92" s="38" t="s">
        <v>10</v>
      </c>
      <c r="G92" s="41"/>
    </row>
    <row r="93" spans="2:7">
      <c r="B93" s="86" t="s">
        <v>87</v>
      </c>
      <c r="C93" s="36"/>
      <c r="D93" s="31"/>
      <c r="E93" s="64"/>
      <c r="F93" s="38"/>
      <c r="G93" s="41"/>
    </row>
    <row r="94" spans="2:7">
      <c r="B94" s="9" t="s">
        <v>75</v>
      </c>
      <c r="C94" s="36" t="s">
        <v>13</v>
      </c>
      <c r="D94" s="37">
        <v>3590</v>
      </c>
      <c r="E94" s="32">
        <v>2739</v>
      </c>
      <c r="F94" s="38">
        <v>0.3106973347937203</v>
      </c>
      <c r="G94" s="41">
        <v>2978</v>
      </c>
    </row>
    <row r="95" spans="2:7">
      <c r="B95" s="87" t="s">
        <v>88</v>
      </c>
      <c r="C95" s="36" t="s">
        <v>13</v>
      </c>
      <c r="D95" s="37">
        <v>936</v>
      </c>
      <c r="E95" s="32">
        <v>1168</v>
      </c>
      <c r="F95" s="38">
        <v>-0.19863013698630139</v>
      </c>
      <c r="G95" s="41">
        <v>965</v>
      </c>
    </row>
    <row r="96" spans="2:7">
      <c r="B96" s="9" t="s">
        <v>89</v>
      </c>
      <c r="C96" s="36" t="s">
        <v>13</v>
      </c>
      <c r="D96" s="37">
        <v>4526</v>
      </c>
      <c r="E96" s="32">
        <v>3907</v>
      </c>
      <c r="F96" s="38">
        <v>0.15843358075249547</v>
      </c>
      <c r="G96" s="41">
        <v>3943</v>
      </c>
    </row>
    <row r="97" spans="2:7">
      <c r="B97" s="87" t="s">
        <v>90</v>
      </c>
      <c r="C97" s="36" t="s">
        <v>13</v>
      </c>
      <c r="D97" s="37">
        <v>-696</v>
      </c>
      <c r="E97" s="32">
        <v>-200</v>
      </c>
      <c r="F97" s="38" t="s">
        <v>201</v>
      </c>
      <c r="G97" s="41">
        <v>-200</v>
      </c>
    </row>
    <row r="98" spans="2:7">
      <c r="B98" s="9" t="s">
        <v>91</v>
      </c>
      <c r="C98" s="36" t="s">
        <v>13</v>
      </c>
      <c r="D98" s="37">
        <v>3830</v>
      </c>
      <c r="E98" s="32">
        <v>3707</v>
      </c>
      <c r="F98" s="38">
        <v>3.3180469382249722E-2</v>
      </c>
      <c r="G98" s="41">
        <v>3743</v>
      </c>
    </row>
    <row r="99" spans="2:7">
      <c r="B99" s="9" t="s">
        <v>92</v>
      </c>
      <c r="C99" s="36" t="s">
        <v>13</v>
      </c>
      <c r="D99" s="37">
        <v>10882</v>
      </c>
      <c r="E99" s="32">
        <v>8661</v>
      </c>
      <c r="F99" s="38">
        <v>0.25643690105068706</v>
      </c>
      <c r="G99" s="41">
        <v>9615</v>
      </c>
    </row>
    <row r="100" spans="2:7">
      <c r="B100" s="9" t="s">
        <v>93</v>
      </c>
      <c r="C100" s="71" t="s">
        <v>94</v>
      </c>
      <c r="D100" s="72">
        <v>35.200000000000003</v>
      </c>
      <c r="E100" s="73">
        <v>42.8</v>
      </c>
      <c r="F100" s="38"/>
      <c r="G100" s="74">
        <v>38.9</v>
      </c>
    </row>
    <row r="101" spans="2:7">
      <c r="B101" s="52" t="s">
        <v>75</v>
      </c>
      <c r="C101" s="71" t="s">
        <v>94</v>
      </c>
      <c r="D101" s="88">
        <v>26.6</v>
      </c>
      <c r="E101" s="89">
        <v>29.3</v>
      </c>
      <c r="F101" s="79"/>
      <c r="G101" s="90">
        <v>28.9</v>
      </c>
    </row>
    <row r="102" spans="2:7">
      <c r="B102" s="52" t="s">
        <v>72</v>
      </c>
      <c r="C102" s="71" t="s">
        <v>94</v>
      </c>
      <c r="D102" s="91">
        <v>8.6</v>
      </c>
      <c r="E102" s="92">
        <v>13.5</v>
      </c>
      <c r="F102" s="83"/>
      <c r="G102" s="93">
        <v>10</v>
      </c>
    </row>
    <row r="103" spans="2:7">
      <c r="B103" s="69"/>
      <c r="C103" s="71"/>
      <c r="D103" s="72"/>
      <c r="E103" s="73"/>
      <c r="F103" s="38"/>
      <c r="G103" s="74"/>
    </row>
    <row r="104" spans="2:7" s="94" customFormat="1" ht="11.25" customHeight="1">
      <c r="B104" s="86" t="s">
        <v>95</v>
      </c>
      <c r="C104" s="95"/>
      <c r="D104" s="96"/>
      <c r="E104" s="97"/>
      <c r="F104" s="98" t="s">
        <v>10</v>
      </c>
    </row>
    <row r="105" spans="2:7" s="94" customFormat="1" ht="11.25" customHeight="1">
      <c r="B105" s="87" t="s">
        <v>96</v>
      </c>
      <c r="C105" s="36" t="s">
        <v>13</v>
      </c>
      <c r="D105" s="37">
        <v>1782</v>
      </c>
      <c r="E105" s="32">
        <v>1417</v>
      </c>
      <c r="F105" s="38">
        <v>0.25758645024700066</v>
      </c>
      <c r="G105" s="32">
        <v>2967</v>
      </c>
    </row>
    <row r="106" spans="2:7" s="94" customFormat="1" ht="11.25" customHeight="1">
      <c r="B106" s="87" t="s">
        <v>97</v>
      </c>
      <c r="C106" s="71" t="s">
        <v>94</v>
      </c>
      <c r="D106" s="99">
        <v>64.728385615914306</v>
      </c>
      <c r="E106" s="74">
        <v>63.076923076923073</v>
      </c>
      <c r="F106" s="38"/>
      <c r="G106" s="74">
        <v>62.46524559777572</v>
      </c>
    </row>
    <row r="107" spans="2:7" s="94" customFormat="1" ht="11.25" customHeight="1">
      <c r="B107" s="87" t="s">
        <v>98</v>
      </c>
      <c r="C107" s="71" t="s">
        <v>94</v>
      </c>
      <c r="D107" s="72">
        <v>11.972274732199118</v>
      </c>
      <c r="E107" s="74">
        <v>10.984848484848484</v>
      </c>
      <c r="F107" s="38"/>
      <c r="G107" s="74">
        <v>11.327359283113973</v>
      </c>
    </row>
    <row r="108" spans="2:7" s="94" customFormat="1" ht="11.25" customHeight="1">
      <c r="B108" s="87" t="s">
        <v>99</v>
      </c>
      <c r="C108" s="71" t="s">
        <v>94</v>
      </c>
      <c r="D108" s="72">
        <v>4.3282085561497325</v>
      </c>
      <c r="E108" s="74">
        <v>4.2</v>
      </c>
      <c r="F108" s="38"/>
      <c r="G108" s="74">
        <v>4.4425254269813852</v>
      </c>
    </row>
    <row r="109" spans="2:7" s="94" customFormat="1" ht="11.25" customHeight="1">
      <c r="B109" s="87" t="s">
        <v>100</v>
      </c>
      <c r="C109" s="71" t="s">
        <v>94</v>
      </c>
      <c r="D109" s="72">
        <v>16.106531388712746</v>
      </c>
      <c r="E109" s="73">
        <v>15.861027190332328</v>
      </c>
      <c r="F109" s="38"/>
      <c r="G109" s="74">
        <v>16.850625459896985</v>
      </c>
    </row>
    <row r="110" spans="2:7" s="94" customFormat="1" ht="11.25" customHeight="1">
      <c r="B110" s="87" t="s">
        <v>101</v>
      </c>
      <c r="C110" s="36" t="s">
        <v>13</v>
      </c>
      <c r="D110" s="37">
        <v>11968</v>
      </c>
      <c r="E110" s="32">
        <v>9974</v>
      </c>
      <c r="F110" s="38">
        <v>0.19991979145779015</v>
      </c>
      <c r="G110" s="32">
        <v>10422</v>
      </c>
    </row>
    <row r="111" spans="2:7" s="94" customFormat="1" ht="11.25" customHeight="1">
      <c r="B111" s="87" t="s">
        <v>103</v>
      </c>
      <c r="C111" s="36" t="s">
        <v>13</v>
      </c>
      <c r="D111" s="37">
        <v>3154</v>
      </c>
      <c r="E111" s="32">
        <v>2648</v>
      </c>
      <c r="F111" s="38">
        <v>0.19108761329305146</v>
      </c>
      <c r="G111" s="32">
        <v>2718</v>
      </c>
    </row>
    <row r="112" spans="2:7" s="94" customFormat="1" ht="11.25" customHeight="1">
      <c r="B112" s="87" t="s">
        <v>104</v>
      </c>
      <c r="C112" s="36" t="s">
        <v>13</v>
      </c>
      <c r="D112" s="37">
        <v>7935</v>
      </c>
      <c r="E112" s="32">
        <v>6864</v>
      </c>
      <c r="F112" s="38">
        <v>0.15603146853146854</v>
      </c>
      <c r="G112" s="32">
        <v>7142</v>
      </c>
    </row>
    <row r="113" spans="2:7" s="94" customFormat="1" ht="11.25" customHeight="1">
      <c r="B113" s="87" t="s">
        <v>86</v>
      </c>
      <c r="C113" s="71" t="s">
        <v>85</v>
      </c>
      <c r="D113" s="72">
        <v>3.5</v>
      </c>
      <c r="E113" s="74">
        <v>3.6</v>
      </c>
      <c r="F113" s="38">
        <v>-2.777777777777779E-2</v>
      </c>
      <c r="G113" s="74">
        <v>3.8</v>
      </c>
    </row>
    <row r="114" spans="2:7" s="29" customFormat="1" hidden="1">
      <c r="B114" s="9"/>
      <c r="C114" s="36"/>
      <c r="D114" s="31"/>
      <c r="E114" s="64"/>
      <c r="F114" s="38" t="s">
        <v>10</v>
      </c>
      <c r="G114" s="41"/>
    </row>
    <row r="115" spans="2:7" s="29" customFormat="1">
      <c r="B115" s="9" t="s">
        <v>105</v>
      </c>
      <c r="C115" s="36" t="s">
        <v>106</v>
      </c>
      <c r="D115" s="37">
        <v>4052</v>
      </c>
      <c r="E115" s="54">
        <v>3822</v>
      </c>
      <c r="F115" s="38">
        <v>6.0177917320774377E-2</v>
      </c>
      <c r="G115" s="41">
        <v>3260</v>
      </c>
    </row>
    <row r="116" spans="2:7" s="94" customFormat="1" ht="11.25" customHeight="1">
      <c r="B116" s="9"/>
      <c r="C116" s="71"/>
      <c r="D116" s="37"/>
      <c r="E116" s="32"/>
      <c r="F116" s="38" t="s">
        <v>10</v>
      </c>
    </row>
    <row r="117" spans="2:7">
      <c r="B117" s="30" t="s">
        <v>107</v>
      </c>
      <c r="C117" s="36"/>
      <c r="D117" s="31"/>
      <c r="E117" s="64"/>
      <c r="F117" s="38"/>
      <c r="G117" s="41"/>
    </row>
    <row r="118" spans="2:7">
      <c r="B118" s="30" t="s">
        <v>108</v>
      </c>
      <c r="C118" s="36"/>
      <c r="D118" s="37"/>
      <c r="E118" s="64"/>
      <c r="F118" s="38"/>
      <c r="G118" s="41"/>
    </row>
    <row r="119" spans="2:7">
      <c r="B119" s="9" t="s">
        <v>12</v>
      </c>
      <c r="C119" s="36" t="s">
        <v>13</v>
      </c>
      <c r="D119" s="37">
        <v>841</v>
      </c>
      <c r="E119" s="32">
        <v>705</v>
      </c>
      <c r="F119" s="38">
        <v>0.19290780141843977</v>
      </c>
      <c r="G119" s="41">
        <v>1486</v>
      </c>
    </row>
    <row r="120" spans="2:7">
      <c r="B120" s="9" t="s">
        <v>14</v>
      </c>
      <c r="C120" s="36" t="s">
        <v>13</v>
      </c>
      <c r="D120" s="37">
        <v>-429</v>
      </c>
      <c r="E120" s="32">
        <v>-349</v>
      </c>
      <c r="F120" s="38">
        <v>0.22922636103151861</v>
      </c>
      <c r="G120" s="41">
        <v>-742</v>
      </c>
    </row>
    <row r="121" spans="2:7">
      <c r="B121" s="9" t="s">
        <v>15</v>
      </c>
      <c r="C121" s="36" t="s">
        <v>13</v>
      </c>
      <c r="D121" s="37">
        <v>412</v>
      </c>
      <c r="E121" s="32">
        <v>356</v>
      </c>
      <c r="F121" s="38">
        <v>0.15730337078651679</v>
      </c>
      <c r="G121" s="41">
        <v>744</v>
      </c>
    </row>
    <row r="122" spans="2:7">
      <c r="B122" s="9" t="s">
        <v>16</v>
      </c>
      <c r="C122" s="36" t="s">
        <v>13</v>
      </c>
      <c r="D122" s="37">
        <v>-124</v>
      </c>
      <c r="E122" s="32">
        <v>-111</v>
      </c>
      <c r="F122" s="38">
        <v>0.11711711711711703</v>
      </c>
      <c r="G122" s="41">
        <v>-206</v>
      </c>
    </row>
    <row r="123" spans="2:7">
      <c r="B123" s="9" t="s">
        <v>18</v>
      </c>
      <c r="C123" s="36" t="s">
        <v>13</v>
      </c>
      <c r="D123" s="37">
        <v>195</v>
      </c>
      <c r="E123" s="32">
        <v>150</v>
      </c>
      <c r="F123" s="38">
        <v>0.30000000000000004</v>
      </c>
      <c r="G123" s="41">
        <v>315</v>
      </c>
    </row>
    <row r="124" spans="2:7">
      <c r="B124" s="9" t="s">
        <v>109</v>
      </c>
      <c r="C124" s="36" t="s">
        <v>13</v>
      </c>
      <c r="D124" s="37">
        <v>-304</v>
      </c>
      <c r="E124" s="32">
        <v>-245</v>
      </c>
      <c r="F124" s="38">
        <v>0.24081632653061225</v>
      </c>
      <c r="G124" s="41">
        <v>-541</v>
      </c>
    </row>
    <row r="125" spans="2:7">
      <c r="B125" s="9" t="s">
        <v>111</v>
      </c>
      <c r="C125" s="36" t="s">
        <v>13</v>
      </c>
      <c r="D125" s="37">
        <v>179</v>
      </c>
      <c r="E125" s="32">
        <v>150</v>
      </c>
      <c r="F125" s="38">
        <v>0.19333333333333336</v>
      </c>
      <c r="G125" s="41">
        <v>312</v>
      </c>
    </row>
    <row r="126" spans="2:7">
      <c r="C126" s="36"/>
      <c r="D126" s="37"/>
      <c r="E126" s="32"/>
      <c r="F126" s="38" t="s">
        <v>10</v>
      </c>
      <c r="G126" s="41"/>
    </row>
    <row r="127" spans="2:7">
      <c r="B127" s="9" t="s">
        <v>112</v>
      </c>
      <c r="C127" s="36" t="s">
        <v>13</v>
      </c>
      <c r="D127" s="37">
        <v>1036</v>
      </c>
      <c r="E127" s="32">
        <v>855</v>
      </c>
      <c r="F127" s="38">
        <v>0.2116959064327486</v>
      </c>
      <c r="G127" s="41">
        <v>1801</v>
      </c>
    </row>
    <row r="128" spans="2:7">
      <c r="C128" s="36"/>
      <c r="D128" s="37"/>
      <c r="E128" s="32"/>
      <c r="F128" s="38" t="s">
        <v>10</v>
      </c>
      <c r="G128" s="41"/>
    </row>
    <row r="129" spans="2:7">
      <c r="B129" s="9" t="s">
        <v>113</v>
      </c>
      <c r="C129" s="36" t="s">
        <v>13</v>
      </c>
      <c r="D129" s="37">
        <v>147</v>
      </c>
      <c r="E129" s="32">
        <v>120</v>
      </c>
      <c r="F129" s="38">
        <v>0.22500000000000009</v>
      </c>
      <c r="G129" s="41">
        <v>254</v>
      </c>
    </row>
    <row r="130" spans="2:7">
      <c r="C130" s="36"/>
      <c r="D130" s="37"/>
      <c r="E130" s="32"/>
      <c r="F130" s="38" t="s">
        <v>10</v>
      </c>
      <c r="G130" s="41"/>
    </row>
    <row r="131" spans="2:7">
      <c r="B131" s="87" t="s">
        <v>114</v>
      </c>
      <c r="C131" s="36" t="s">
        <v>13</v>
      </c>
      <c r="D131" s="37">
        <v>147</v>
      </c>
      <c r="E131" s="32">
        <v>120</v>
      </c>
      <c r="F131" s="38">
        <v>0.22500000000000009</v>
      </c>
      <c r="G131" s="41">
        <v>254</v>
      </c>
    </row>
    <row r="132" spans="2:7">
      <c r="B132" s="52" t="s">
        <v>49</v>
      </c>
      <c r="C132" s="36" t="s">
        <v>13</v>
      </c>
      <c r="D132" s="100">
        <v>144</v>
      </c>
      <c r="E132" s="65">
        <v>118</v>
      </c>
      <c r="F132" s="66">
        <v>0.22033898305084754</v>
      </c>
      <c r="G132" s="101">
        <v>249</v>
      </c>
    </row>
    <row r="133" spans="2:7">
      <c r="B133" s="52" t="s">
        <v>50</v>
      </c>
      <c r="C133" s="36" t="s">
        <v>13</v>
      </c>
      <c r="D133" s="102">
        <v>3</v>
      </c>
      <c r="E133" s="67">
        <v>2</v>
      </c>
      <c r="F133" s="68">
        <v>0.5</v>
      </c>
      <c r="G133" s="103">
        <v>5</v>
      </c>
    </row>
    <row r="134" spans="2:7">
      <c r="C134" s="36"/>
      <c r="D134" s="31"/>
      <c r="E134" s="64"/>
      <c r="F134" s="38" t="s">
        <v>10</v>
      </c>
      <c r="G134" s="41"/>
    </row>
    <row r="135" spans="2:7">
      <c r="B135" s="30" t="s">
        <v>115</v>
      </c>
      <c r="C135" s="36"/>
      <c r="D135" s="31"/>
      <c r="E135" s="35"/>
      <c r="F135" s="38"/>
      <c r="G135" s="41"/>
    </row>
    <row r="136" spans="2:7">
      <c r="B136" s="9" t="s">
        <v>29</v>
      </c>
      <c r="C136" s="36" t="s">
        <v>13</v>
      </c>
      <c r="D136" s="37">
        <v>8</v>
      </c>
      <c r="E136" s="54">
        <v>4</v>
      </c>
      <c r="F136" s="38">
        <v>1</v>
      </c>
      <c r="G136" s="41">
        <v>12</v>
      </c>
    </row>
    <row r="137" spans="2:7">
      <c r="B137" s="9" t="s">
        <v>21</v>
      </c>
      <c r="C137" s="36" t="s">
        <v>13</v>
      </c>
      <c r="D137" s="37">
        <v>4</v>
      </c>
      <c r="E137" s="54">
        <v>2</v>
      </c>
      <c r="F137" s="38">
        <v>1</v>
      </c>
      <c r="G137" s="41">
        <v>6</v>
      </c>
    </row>
    <row r="138" spans="2:7">
      <c r="C138" s="36"/>
      <c r="D138" s="31"/>
      <c r="E138" s="35"/>
      <c r="F138" s="38" t="s">
        <v>10</v>
      </c>
      <c r="G138" s="41"/>
    </row>
    <row r="139" spans="2:7">
      <c r="B139" s="30" t="s">
        <v>116</v>
      </c>
      <c r="C139" s="36"/>
      <c r="D139" s="31"/>
      <c r="E139" s="64"/>
      <c r="F139" s="38"/>
      <c r="G139" s="41"/>
    </row>
    <row r="140" spans="2:7">
      <c r="B140" s="76" t="s">
        <v>57</v>
      </c>
      <c r="C140" s="36"/>
      <c r="D140" s="31"/>
      <c r="E140" s="64"/>
      <c r="F140" s="38"/>
      <c r="G140" s="41"/>
    </row>
    <row r="141" spans="2:7">
      <c r="B141" s="9" t="s">
        <v>58</v>
      </c>
      <c r="C141" s="36" t="s">
        <v>13</v>
      </c>
      <c r="D141" s="37">
        <v>483</v>
      </c>
      <c r="E141" s="32">
        <v>422</v>
      </c>
      <c r="F141" s="38">
        <v>0.14454976303317535</v>
      </c>
      <c r="G141" s="41">
        <v>761</v>
      </c>
    </row>
    <row r="142" spans="2:7">
      <c r="B142" s="9" t="s">
        <v>59</v>
      </c>
      <c r="C142" s="36" t="s">
        <v>13</v>
      </c>
      <c r="D142" s="37">
        <v>222</v>
      </c>
      <c r="E142" s="32">
        <v>97</v>
      </c>
      <c r="F142" s="38" t="s">
        <v>201</v>
      </c>
      <c r="G142" s="41">
        <v>201</v>
      </c>
    </row>
    <row r="143" spans="2:7">
      <c r="B143" s="9" t="s">
        <v>117</v>
      </c>
      <c r="C143" s="36" t="s">
        <v>13</v>
      </c>
      <c r="D143" s="37">
        <v>7305</v>
      </c>
      <c r="E143" s="54">
        <v>6166</v>
      </c>
      <c r="F143" s="38">
        <v>0.18472267272137533</v>
      </c>
      <c r="G143" s="41">
        <v>6675</v>
      </c>
    </row>
    <row r="144" spans="2:7">
      <c r="B144" s="9" t="s">
        <v>62</v>
      </c>
      <c r="C144" s="36" t="s">
        <v>13</v>
      </c>
      <c r="D144" s="37">
        <v>496</v>
      </c>
      <c r="E144" s="32">
        <v>425</v>
      </c>
      <c r="F144" s="38">
        <v>0.1670588235294117</v>
      </c>
      <c r="G144" s="41">
        <v>477</v>
      </c>
    </row>
    <row r="145" spans="2:11">
      <c r="B145" s="9" t="s">
        <v>63</v>
      </c>
      <c r="C145" s="36" t="s">
        <v>13</v>
      </c>
      <c r="D145" s="37">
        <v>29</v>
      </c>
      <c r="E145" s="32">
        <v>16</v>
      </c>
      <c r="F145" s="38">
        <v>0.8125</v>
      </c>
      <c r="G145" s="41">
        <v>30</v>
      </c>
    </row>
    <row r="146" spans="2:11">
      <c r="B146" s="9" t="s">
        <v>118</v>
      </c>
      <c r="C146" s="36" t="s">
        <v>13</v>
      </c>
      <c r="D146" s="37">
        <v>63</v>
      </c>
      <c r="E146" s="32">
        <v>63</v>
      </c>
      <c r="F146" s="38">
        <v>0</v>
      </c>
      <c r="G146" s="41">
        <v>63</v>
      </c>
    </row>
    <row r="147" spans="2:11">
      <c r="B147" s="9" t="s">
        <v>65</v>
      </c>
      <c r="C147" s="36" t="s">
        <v>13</v>
      </c>
      <c r="D147" s="37">
        <v>69</v>
      </c>
      <c r="E147" s="32">
        <v>38</v>
      </c>
      <c r="F147" s="38">
        <v>0.81578947368421062</v>
      </c>
      <c r="G147" s="41">
        <v>71</v>
      </c>
    </row>
    <row r="148" spans="2:11">
      <c r="B148" s="9" t="s">
        <v>66</v>
      </c>
      <c r="C148" s="36" t="s">
        <v>13</v>
      </c>
      <c r="D148" s="37">
        <v>594</v>
      </c>
      <c r="E148" s="32">
        <v>621</v>
      </c>
      <c r="F148" s="38">
        <v>-4.3478260869565188E-2</v>
      </c>
      <c r="G148" s="41">
        <v>599</v>
      </c>
    </row>
    <row r="149" spans="2:11">
      <c r="B149" s="16" t="s">
        <v>67</v>
      </c>
      <c r="C149" s="36" t="s">
        <v>13</v>
      </c>
      <c r="D149" s="37">
        <v>9261</v>
      </c>
      <c r="E149" s="32">
        <v>7848</v>
      </c>
      <c r="F149" s="38">
        <v>0.18004587155963292</v>
      </c>
      <c r="G149" s="41">
        <v>8877</v>
      </c>
      <c r="I149" s="55"/>
      <c r="J149" s="55"/>
      <c r="K149" s="55"/>
    </row>
    <row r="150" spans="2:11">
      <c r="C150" s="36"/>
      <c r="D150" s="31"/>
      <c r="E150" s="64"/>
      <c r="F150" s="38" t="s">
        <v>10</v>
      </c>
      <c r="G150" s="41"/>
    </row>
    <row r="151" spans="2:11">
      <c r="B151" s="76" t="s">
        <v>68</v>
      </c>
      <c r="C151" s="36"/>
      <c r="D151" s="31"/>
      <c r="E151" s="64"/>
      <c r="F151" s="38"/>
      <c r="G151" s="41"/>
    </row>
    <row r="152" spans="2:11">
      <c r="B152" s="9" t="s">
        <v>69</v>
      </c>
      <c r="C152" s="36" t="s">
        <v>13</v>
      </c>
      <c r="D152" s="37">
        <v>141</v>
      </c>
      <c r="E152" s="32">
        <v>18</v>
      </c>
      <c r="F152" s="38" t="s">
        <v>201</v>
      </c>
      <c r="G152" s="41">
        <v>173</v>
      </c>
    </row>
    <row r="153" spans="2:11">
      <c r="B153" s="9" t="s">
        <v>70</v>
      </c>
      <c r="C153" s="36" t="s">
        <v>13</v>
      </c>
      <c r="D153" s="37">
        <v>6757</v>
      </c>
      <c r="E153" s="32">
        <v>5571</v>
      </c>
      <c r="F153" s="38">
        <v>0.21288817088493994</v>
      </c>
      <c r="G153" s="41">
        <v>6482</v>
      </c>
    </row>
    <row r="154" spans="2:11">
      <c r="B154" s="52" t="s">
        <v>71</v>
      </c>
      <c r="C154" s="36" t="s">
        <v>13</v>
      </c>
      <c r="D154" s="77">
        <v>6196</v>
      </c>
      <c r="E154" s="78">
        <v>5080</v>
      </c>
      <c r="F154" s="79">
        <v>0.21968503937007866</v>
      </c>
      <c r="G154" s="80">
        <v>5991</v>
      </c>
    </row>
    <row r="155" spans="2:11">
      <c r="B155" s="52" t="s">
        <v>72</v>
      </c>
      <c r="C155" s="36" t="s">
        <v>13</v>
      </c>
      <c r="D155" s="81">
        <v>561</v>
      </c>
      <c r="E155" s="82">
        <v>491</v>
      </c>
      <c r="F155" s="83">
        <v>0.14256619144602856</v>
      </c>
      <c r="G155" s="84">
        <v>491</v>
      </c>
    </row>
    <row r="156" spans="2:11">
      <c r="B156" s="9" t="s">
        <v>119</v>
      </c>
      <c r="C156" s="36" t="s">
        <v>13</v>
      </c>
      <c r="D156" s="37">
        <v>910</v>
      </c>
      <c r="E156" s="32">
        <v>1144</v>
      </c>
      <c r="F156" s="38">
        <v>-0.20454545454545459</v>
      </c>
      <c r="G156" s="41">
        <v>913</v>
      </c>
    </row>
    <row r="157" spans="2:11">
      <c r="B157" s="9" t="s">
        <v>120</v>
      </c>
      <c r="C157" s="36" t="s">
        <v>13</v>
      </c>
      <c r="D157" s="37">
        <v>199</v>
      </c>
      <c r="E157" s="32">
        <v>130</v>
      </c>
      <c r="F157" s="38">
        <v>0.53076923076923066</v>
      </c>
      <c r="G157" s="41">
        <v>167</v>
      </c>
    </row>
    <row r="158" spans="2:11">
      <c r="B158" s="16" t="s">
        <v>74</v>
      </c>
      <c r="C158" s="36" t="s">
        <v>13</v>
      </c>
      <c r="D158" s="37">
        <v>8007</v>
      </c>
      <c r="E158" s="32">
        <v>6863</v>
      </c>
      <c r="F158" s="38">
        <v>0.16669095147894497</v>
      </c>
      <c r="G158" s="41">
        <v>7735</v>
      </c>
    </row>
    <row r="159" spans="2:11">
      <c r="C159" s="36"/>
      <c r="D159" s="37"/>
      <c r="E159" s="32"/>
      <c r="F159" s="38" t="s">
        <v>10</v>
      </c>
      <c r="G159" s="41"/>
    </row>
    <row r="160" spans="2:11">
      <c r="B160" s="16" t="s">
        <v>121</v>
      </c>
      <c r="C160" s="36" t="s">
        <v>13</v>
      </c>
      <c r="D160" s="37">
        <v>1254</v>
      </c>
      <c r="E160" s="32">
        <v>985</v>
      </c>
      <c r="F160" s="38">
        <v>0.2730964467005077</v>
      </c>
      <c r="G160" s="41">
        <v>1142</v>
      </c>
    </row>
    <row r="161" spans="2:7">
      <c r="C161" s="36"/>
      <c r="D161" s="37"/>
      <c r="E161" s="32"/>
      <c r="F161" s="38" t="s">
        <v>10</v>
      </c>
      <c r="G161" s="41"/>
    </row>
    <row r="162" spans="2:7">
      <c r="B162" s="86" t="s">
        <v>87</v>
      </c>
      <c r="C162" s="36"/>
      <c r="D162" s="37"/>
      <c r="E162" s="32"/>
      <c r="F162" s="38"/>
      <c r="G162" s="41"/>
    </row>
    <row r="163" spans="2:7">
      <c r="B163" s="9" t="s">
        <v>75</v>
      </c>
      <c r="C163" s="36" t="s">
        <v>13</v>
      </c>
      <c r="D163" s="37">
        <v>1254</v>
      </c>
      <c r="E163" s="32">
        <v>985</v>
      </c>
      <c r="F163" s="38">
        <v>0.2730964467005077</v>
      </c>
      <c r="G163" s="41">
        <v>1142</v>
      </c>
    </row>
    <row r="164" spans="2:7">
      <c r="B164" s="9" t="s">
        <v>122</v>
      </c>
      <c r="C164" s="36" t="s">
        <v>13</v>
      </c>
      <c r="D164" s="37">
        <v>910</v>
      </c>
      <c r="E164" s="32">
        <v>1144</v>
      </c>
      <c r="F164" s="38">
        <v>-0.20454545454545459</v>
      </c>
      <c r="G164" s="41">
        <v>913</v>
      </c>
    </row>
    <row r="165" spans="2:7">
      <c r="B165" s="9" t="s">
        <v>88</v>
      </c>
      <c r="C165" s="36" t="s">
        <v>13</v>
      </c>
      <c r="D165" s="37">
        <v>561</v>
      </c>
      <c r="E165" s="32">
        <v>491</v>
      </c>
      <c r="F165" s="38">
        <v>0.14256619144602856</v>
      </c>
      <c r="G165" s="41">
        <v>491</v>
      </c>
    </row>
    <row r="166" spans="2:7">
      <c r="B166" s="9" t="s">
        <v>89</v>
      </c>
      <c r="C166" s="36" t="s">
        <v>13</v>
      </c>
      <c r="D166" s="37">
        <v>2725</v>
      </c>
      <c r="E166" s="32">
        <v>2620</v>
      </c>
      <c r="F166" s="38">
        <v>4.0076335877862634E-2</v>
      </c>
      <c r="G166" s="41">
        <v>2546</v>
      </c>
    </row>
    <row r="167" spans="2:7">
      <c r="B167" s="87" t="s">
        <v>90</v>
      </c>
      <c r="C167" s="36" t="s">
        <v>13</v>
      </c>
      <c r="D167" s="37">
        <v>-63</v>
      </c>
      <c r="E167" s="32">
        <v>-63</v>
      </c>
      <c r="F167" s="38">
        <v>0</v>
      </c>
      <c r="G167" s="41">
        <v>-63</v>
      </c>
    </row>
    <row r="168" spans="2:7">
      <c r="B168" s="9" t="s">
        <v>91</v>
      </c>
      <c r="C168" s="36" t="s">
        <v>13</v>
      </c>
      <c r="D168" s="37">
        <v>2662</v>
      </c>
      <c r="E168" s="32">
        <v>2557</v>
      </c>
      <c r="F168" s="38">
        <v>4.1063746578021032E-2</v>
      </c>
      <c r="G168" s="41">
        <v>2483</v>
      </c>
    </row>
    <row r="169" spans="2:7">
      <c r="B169" s="9" t="s">
        <v>92</v>
      </c>
      <c r="C169" s="36" t="s">
        <v>13</v>
      </c>
      <c r="D169" s="37">
        <v>8715</v>
      </c>
      <c r="E169" s="32">
        <v>7363</v>
      </c>
      <c r="F169" s="38">
        <v>0.1836208067363847</v>
      </c>
      <c r="G169" s="41">
        <v>8053</v>
      </c>
    </row>
    <row r="170" spans="2:7">
      <c r="B170" s="9" t="s">
        <v>93</v>
      </c>
      <c r="C170" s="71" t="s">
        <v>94</v>
      </c>
      <c r="D170" s="72">
        <v>30.5</v>
      </c>
      <c r="E170" s="73">
        <v>34.700000000000003</v>
      </c>
      <c r="F170" s="38"/>
      <c r="G170" s="74">
        <v>30.8</v>
      </c>
    </row>
    <row r="171" spans="2:7">
      <c r="B171" s="52" t="s">
        <v>75</v>
      </c>
      <c r="C171" s="71" t="s">
        <v>94</v>
      </c>
      <c r="D171" s="88">
        <v>24.1</v>
      </c>
      <c r="E171" s="104">
        <v>28.1</v>
      </c>
      <c r="F171" s="79"/>
      <c r="G171" s="90">
        <v>24.7</v>
      </c>
    </row>
    <row r="172" spans="2:7">
      <c r="B172" s="52" t="s">
        <v>72</v>
      </c>
      <c r="C172" s="71" t="s">
        <v>94</v>
      </c>
      <c r="D172" s="91">
        <v>6.4</v>
      </c>
      <c r="E172" s="105">
        <v>6.6000000000000005</v>
      </c>
      <c r="F172" s="83"/>
      <c r="G172" s="93">
        <v>6.1</v>
      </c>
    </row>
    <row r="173" spans="2:7">
      <c r="C173" s="36"/>
      <c r="D173" s="31"/>
      <c r="E173" s="64"/>
      <c r="F173" s="38" t="s">
        <v>10</v>
      </c>
      <c r="G173" s="41"/>
    </row>
    <row r="174" spans="2:7">
      <c r="B174" s="30" t="s">
        <v>123</v>
      </c>
      <c r="C174" s="36"/>
      <c r="D174" s="31"/>
      <c r="E174" s="64"/>
      <c r="F174" s="38"/>
      <c r="G174" s="41"/>
    </row>
    <row r="175" spans="2:7">
      <c r="B175" s="9" t="s">
        <v>124</v>
      </c>
      <c r="C175" s="71" t="s">
        <v>94</v>
      </c>
      <c r="D175" s="72">
        <v>11</v>
      </c>
      <c r="E175" s="73">
        <v>11</v>
      </c>
      <c r="F175" s="38"/>
      <c r="G175" s="74">
        <v>11.1</v>
      </c>
    </row>
    <row r="176" spans="2:7">
      <c r="B176" s="9" t="s">
        <v>125</v>
      </c>
      <c r="C176" s="71" t="s">
        <v>94</v>
      </c>
      <c r="D176" s="72">
        <v>50.1</v>
      </c>
      <c r="E176" s="73">
        <v>48.4</v>
      </c>
      <c r="F176" s="38"/>
      <c r="G176" s="74">
        <v>51.1</v>
      </c>
    </row>
    <row r="177" spans="2:7">
      <c r="B177" s="9" t="s">
        <v>98</v>
      </c>
      <c r="C177" s="71" t="s">
        <v>94</v>
      </c>
      <c r="D177" s="72">
        <v>11.3</v>
      </c>
      <c r="E177" s="73">
        <v>10.4</v>
      </c>
      <c r="F177" s="38"/>
      <c r="G177" s="74">
        <v>10.6</v>
      </c>
    </row>
    <row r="178" spans="2:7">
      <c r="B178" s="87" t="s">
        <v>126</v>
      </c>
      <c r="C178" s="71" t="s">
        <v>94</v>
      </c>
      <c r="D178" s="72">
        <v>3.2054077627562148</v>
      </c>
      <c r="E178" s="73">
        <v>3.1</v>
      </c>
      <c r="F178" s="38"/>
      <c r="G178" s="74">
        <v>3.1</v>
      </c>
    </row>
    <row r="179" spans="2:7">
      <c r="B179" s="87" t="s">
        <v>127</v>
      </c>
      <c r="C179" s="71" t="s">
        <v>94</v>
      </c>
      <c r="D179" s="72">
        <v>24.10041841004184</v>
      </c>
      <c r="E179" s="73">
        <v>25.4</v>
      </c>
      <c r="F179" s="38"/>
      <c r="G179" s="74">
        <v>25.5</v>
      </c>
    </row>
    <row r="180" spans="2:7">
      <c r="B180" s="13" t="s">
        <v>128</v>
      </c>
      <c r="C180" s="71" t="s">
        <v>94</v>
      </c>
      <c r="D180" s="72">
        <v>27.6</v>
      </c>
      <c r="E180" s="85">
        <v>26.315789473684209</v>
      </c>
      <c r="F180" s="38"/>
      <c r="G180" s="74">
        <v>26.9</v>
      </c>
    </row>
    <row r="181" spans="2:7">
      <c r="B181" s="13" t="s">
        <v>101</v>
      </c>
      <c r="C181" s="36" t="s">
        <v>13</v>
      </c>
      <c r="D181" s="37">
        <v>9172</v>
      </c>
      <c r="E181" s="32">
        <v>7850</v>
      </c>
      <c r="F181" s="38">
        <v>0.16840764331210201</v>
      </c>
      <c r="G181" s="41">
        <v>8259</v>
      </c>
    </row>
    <row r="182" spans="2:7">
      <c r="B182" s="13" t="s">
        <v>102</v>
      </c>
      <c r="C182" s="36" t="s">
        <v>13</v>
      </c>
      <c r="D182" s="37">
        <v>1195</v>
      </c>
      <c r="E182" s="32">
        <v>946</v>
      </c>
      <c r="F182" s="38">
        <v>0.2632135306553911</v>
      </c>
      <c r="G182" s="41">
        <v>996</v>
      </c>
    </row>
    <row r="183" spans="2:7">
      <c r="B183" s="13" t="s">
        <v>131</v>
      </c>
      <c r="C183" s="36" t="s">
        <v>13</v>
      </c>
      <c r="D183" s="37">
        <v>7519</v>
      </c>
      <c r="E183" s="54">
        <v>6498</v>
      </c>
      <c r="F183" s="38">
        <v>0.15712526931363491</v>
      </c>
      <c r="G183" s="41">
        <v>6697</v>
      </c>
    </row>
    <row r="184" spans="2:7">
      <c r="B184" s="13" t="s">
        <v>104</v>
      </c>
      <c r="C184" s="36" t="s">
        <v>13</v>
      </c>
      <c r="D184" s="37">
        <v>7565</v>
      </c>
      <c r="E184" s="32">
        <v>6704</v>
      </c>
      <c r="F184" s="38">
        <v>0.12843078758949877</v>
      </c>
      <c r="G184" s="41">
        <v>7006</v>
      </c>
    </row>
    <row r="185" spans="2:7" hidden="1">
      <c r="B185" s="13"/>
      <c r="C185" s="71"/>
      <c r="D185" s="72"/>
      <c r="E185" s="85"/>
      <c r="F185" s="38"/>
      <c r="G185" s="74"/>
    </row>
    <row r="186" spans="2:7">
      <c r="B186" s="13" t="s">
        <v>105</v>
      </c>
      <c r="C186" s="36" t="s">
        <v>106</v>
      </c>
      <c r="D186" s="37">
        <v>875</v>
      </c>
      <c r="E186" s="32">
        <v>734</v>
      </c>
      <c r="F186" s="38">
        <v>0.19209809264305178</v>
      </c>
      <c r="G186" s="41">
        <v>840</v>
      </c>
    </row>
    <row r="187" spans="2:7">
      <c r="C187" s="36"/>
      <c r="D187" s="31"/>
      <c r="E187" s="64"/>
      <c r="F187" s="38" t="s">
        <v>10</v>
      </c>
      <c r="G187" s="41"/>
    </row>
    <row r="188" spans="2:7">
      <c r="B188" s="30" t="s">
        <v>132</v>
      </c>
      <c r="C188" s="36"/>
      <c r="D188" s="31"/>
      <c r="E188" s="64"/>
      <c r="F188" s="38"/>
      <c r="G188" s="41"/>
    </row>
    <row r="189" spans="2:7">
      <c r="B189" s="106" t="s">
        <v>133</v>
      </c>
      <c r="C189" s="36"/>
      <c r="D189" s="31"/>
      <c r="E189" s="64"/>
      <c r="F189" s="38"/>
      <c r="G189" s="41"/>
    </row>
    <row r="190" spans="2:7">
      <c r="B190" s="42" t="s">
        <v>134</v>
      </c>
      <c r="C190" s="36" t="s">
        <v>106</v>
      </c>
      <c r="D190" s="37">
        <v>27142</v>
      </c>
      <c r="E190" s="54">
        <v>25591</v>
      </c>
      <c r="F190" s="38">
        <v>6.0607244734476984E-2</v>
      </c>
      <c r="G190" s="41">
        <v>26352</v>
      </c>
    </row>
    <row r="191" spans="2:7">
      <c r="B191" s="13" t="s">
        <v>135</v>
      </c>
      <c r="C191" s="36" t="s">
        <v>13</v>
      </c>
      <c r="D191" s="37">
        <v>7757</v>
      </c>
      <c r="E191" s="54">
        <v>6688</v>
      </c>
      <c r="F191" s="38">
        <v>0.15983851674641159</v>
      </c>
      <c r="G191" s="41">
        <v>7151</v>
      </c>
    </row>
    <row r="192" spans="2:7">
      <c r="B192" s="13" t="s">
        <v>136</v>
      </c>
      <c r="C192" s="36" t="s">
        <v>13</v>
      </c>
      <c r="D192" s="37">
        <v>-452</v>
      </c>
      <c r="E192" s="54">
        <v>-522</v>
      </c>
      <c r="F192" s="38">
        <v>-0.13409961685823757</v>
      </c>
      <c r="G192" s="41">
        <v>-476</v>
      </c>
    </row>
    <row r="193" spans="2:8">
      <c r="B193" s="13" t="s">
        <v>137</v>
      </c>
      <c r="C193" s="36" t="s">
        <v>13</v>
      </c>
      <c r="D193" s="37">
        <v>7305</v>
      </c>
      <c r="E193" s="54">
        <v>6166</v>
      </c>
      <c r="F193" s="38">
        <v>0.18472267272137533</v>
      </c>
      <c r="G193" s="41">
        <v>6675</v>
      </c>
    </row>
    <row r="194" spans="2:8">
      <c r="B194" s="42" t="s">
        <v>138</v>
      </c>
      <c r="C194" s="71" t="s">
        <v>94</v>
      </c>
      <c r="D194" s="37" t="s">
        <v>139</v>
      </c>
      <c r="E194" s="107" t="s">
        <v>139</v>
      </c>
      <c r="F194" s="38"/>
      <c r="G194" s="32" t="s">
        <v>139</v>
      </c>
    </row>
    <row r="195" spans="2:8">
      <c r="B195" s="42" t="s">
        <v>140</v>
      </c>
      <c r="C195" s="71" t="s">
        <v>94</v>
      </c>
      <c r="D195" s="37" t="s">
        <v>141</v>
      </c>
      <c r="E195" s="107" t="s">
        <v>141</v>
      </c>
      <c r="F195" s="38"/>
      <c r="G195" s="32" t="s">
        <v>141</v>
      </c>
    </row>
    <row r="196" spans="2:8">
      <c r="B196" s="109" t="s">
        <v>142</v>
      </c>
      <c r="C196" s="36"/>
      <c r="D196" s="31"/>
      <c r="E196" s="35"/>
      <c r="F196" s="38"/>
      <c r="G196" s="41"/>
    </row>
    <row r="197" spans="2:8">
      <c r="B197" s="13" t="s">
        <v>143</v>
      </c>
      <c r="C197" s="36" t="s">
        <v>106</v>
      </c>
      <c r="D197" s="37">
        <v>3764</v>
      </c>
      <c r="E197" s="54">
        <v>3382</v>
      </c>
      <c r="F197" s="38">
        <v>0.1129509166173861</v>
      </c>
      <c r="G197" s="41">
        <v>6866</v>
      </c>
    </row>
    <row r="198" spans="2:8">
      <c r="B198" s="13" t="s">
        <v>144</v>
      </c>
      <c r="C198" s="36" t="s">
        <v>13</v>
      </c>
      <c r="D198" s="37">
        <v>1443</v>
      </c>
      <c r="E198" s="54">
        <v>1150</v>
      </c>
      <c r="F198" s="38">
        <v>0.25478260869565217</v>
      </c>
      <c r="G198" s="41">
        <v>2409</v>
      </c>
    </row>
    <row r="199" spans="2:8">
      <c r="B199" s="9" t="s">
        <v>145</v>
      </c>
      <c r="C199" s="110" t="s">
        <v>146</v>
      </c>
      <c r="D199" s="37">
        <v>45</v>
      </c>
      <c r="E199" s="54">
        <v>44</v>
      </c>
      <c r="F199" s="38">
        <v>2.2727272727272707E-2</v>
      </c>
      <c r="G199" s="41">
        <v>44</v>
      </c>
    </row>
    <row r="200" spans="2:8">
      <c r="B200" s="13" t="s">
        <v>147</v>
      </c>
      <c r="C200" s="71" t="s">
        <v>94</v>
      </c>
      <c r="D200" s="111" t="s">
        <v>204</v>
      </c>
      <c r="E200" s="108" t="s">
        <v>148</v>
      </c>
      <c r="F200" s="38"/>
      <c r="G200" s="32" t="s">
        <v>149</v>
      </c>
      <c r="H200" s="29"/>
    </row>
    <row r="201" spans="2:8">
      <c r="B201" s="13" t="s">
        <v>150</v>
      </c>
      <c r="C201" s="36" t="s">
        <v>13</v>
      </c>
      <c r="D201" s="37">
        <v>1101</v>
      </c>
      <c r="E201" s="54">
        <v>880</v>
      </c>
      <c r="F201" s="38">
        <v>0.25113636363636371</v>
      </c>
      <c r="G201" s="41">
        <v>1819</v>
      </c>
    </row>
    <row r="202" spans="2:8">
      <c r="B202" s="13" t="s">
        <v>151</v>
      </c>
      <c r="C202" s="36" t="s">
        <v>152</v>
      </c>
      <c r="D202" s="37">
        <v>383368.75664187036</v>
      </c>
      <c r="E202" s="32">
        <v>340035</v>
      </c>
      <c r="F202" s="38">
        <v>0.12743910668569525</v>
      </c>
      <c r="G202" s="41">
        <v>350930</v>
      </c>
    </row>
    <row r="203" spans="2:8">
      <c r="B203" s="109" t="s">
        <v>153</v>
      </c>
      <c r="C203" s="36"/>
      <c r="D203" s="31"/>
      <c r="E203" s="64"/>
      <c r="F203" s="38"/>
      <c r="G203" s="41"/>
    </row>
    <row r="204" spans="2:8">
      <c r="B204" s="13" t="s">
        <v>129</v>
      </c>
      <c r="C204" s="71" t="s">
        <v>94</v>
      </c>
      <c r="D204" s="72">
        <v>3.3</v>
      </c>
      <c r="E204" s="85">
        <v>3.4</v>
      </c>
      <c r="F204" s="38"/>
      <c r="G204" s="74">
        <v>3.1</v>
      </c>
    </row>
    <row r="205" spans="2:8">
      <c r="B205" s="13" t="s">
        <v>130</v>
      </c>
      <c r="C205" s="71" t="s">
        <v>94</v>
      </c>
      <c r="D205" s="72">
        <v>5.8</v>
      </c>
      <c r="E205" s="85">
        <v>7.8</v>
      </c>
      <c r="F205" s="38"/>
      <c r="G205" s="74">
        <v>6.7</v>
      </c>
    </row>
    <row r="206" spans="2:8">
      <c r="B206" s="13" t="s">
        <v>154</v>
      </c>
      <c r="C206" s="36" t="s">
        <v>13</v>
      </c>
      <c r="D206" s="37">
        <v>1332</v>
      </c>
      <c r="E206" s="54">
        <v>1205</v>
      </c>
      <c r="F206" s="38">
        <v>0.10539419087136936</v>
      </c>
      <c r="G206" s="41">
        <v>1242</v>
      </c>
    </row>
    <row r="207" spans="2:8">
      <c r="B207" s="13" t="s">
        <v>155</v>
      </c>
      <c r="C207" s="71" t="s">
        <v>94</v>
      </c>
      <c r="D207" s="72">
        <v>17.2</v>
      </c>
      <c r="E207" s="85">
        <v>18</v>
      </c>
      <c r="F207" s="38"/>
      <c r="G207" s="74">
        <v>17.399999999999999</v>
      </c>
    </row>
    <row r="208" spans="2:8">
      <c r="B208" s="13" t="s">
        <v>156</v>
      </c>
      <c r="C208" s="71" t="s">
        <v>94</v>
      </c>
      <c r="D208" s="72">
        <v>33.9</v>
      </c>
      <c r="E208" s="85">
        <v>43.3</v>
      </c>
      <c r="F208" s="38"/>
      <c r="G208" s="74">
        <v>38.299999999999997</v>
      </c>
    </row>
    <row r="209" spans="2:7">
      <c r="B209" s="13" t="s">
        <v>157</v>
      </c>
      <c r="C209" s="71" t="s">
        <v>94</v>
      </c>
      <c r="D209" s="72">
        <v>32.818532818532816</v>
      </c>
      <c r="E209" s="85">
        <v>38.4</v>
      </c>
      <c r="F209" s="38"/>
      <c r="G209" s="74">
        <v>30</v>
      </c>
    </row>
    <row r="210" spans="2:7">
      <c r="B210" s="13"/>
      <c r="C210" s="71"/>
      <c r="D210" s="72"/>
      <c r="E210" s="73"/>
      <c r="F210" s="38"/>
      <c r="G210" s="74"/>
    </row>
    <row r="211" spans="2:7">
      <c r="B211" s="30" t="s">
        <v>158</v>
      </c>
      <c r="C211" s="36"/>
      <c r="D211" s="31" t="s">
        <v>10</v>
      </c>
      <c r="E211" s="33"/>
      <c r="F211" s="38"/>
      <c r="G211" s="41"/>
    </row>
    <row r="212" spans="2:7">
      <c r="B212" s="160" t="s">
        <v>159</v>
      </c>
      <c r="C212" s="36" t="s">
        <v>160</v>
      </c>
      <c r="D212" s="37">
        <v>200000</v>
      </c>
      <c r="E212" s="33">
        <v>200000</v>
      </c>
      <c r="F212" s="38">
        <v>0</v>
      </c>
      <c r="G212" s="112">
        <v>200000</v>
      </c>
    </row>
    <row r="213" spans="2:7">
      <c r="B213" s="160" t="s">
        <v>161</v>
      </c>
      <c r="C213" s="36" t="s">
        <v>160</v>
      </c>
      <c r="D213" s="37">
        <v>70000</v>
      </c>
      <c r="E213" s="70">
        <v>70000</v>
      </c>
      <c r="F213" s="38">
        <v>0</v>
      </c>
      <c r="G213" s="112">
        <v>70000</v>
      </c>
    </row>
    <row r="214" spans="2:7">
      <c r="B214" s="161" t="s">
        <v>207</v>
      </c>
      <c r="C214" s="110" t="s">
        <v>152</v>
      </c>
      <c r="D214" s="37">
        <v>401300</v>
      </c>
      <c r="E214" s="70">
        <v>371000</v>
      </c>
      <c r="F214" s="38">
        <v>8.1671159029649498E-2</v>
      </c>
      <c r="G214" s="112">
        <v>393500</v>
      </c>
    </row>
    <row r="215" spans="2:7">
      <c r="B215" s="161" t="s">
        <v>208</v>
      </c>
      <c r="C215" s="110" t="s">
        <v>94</v>
      </c>
      <c r="D215" s="72">
        <v>7</v>
      </c>
      <c r="E215" s="85">
        <v>6.36</v>
      </c>
      <c r="F215" s="113"/>
      <c r="G215" s="85">
        <v>6.68</v>
      </c>
    </row>
    <row r="216" spans="2:7">
      <c r="B216" s="161" t="s">
        <v>209</v>
      </c>
      <c r="C216" s="110" t="s">
        <v>152</v>
      </c>
      <c r="D216" s="114">
        <v>12.92</v>
      </c>
      <c r="E216" s="115">
        <v>12.08</v>
      </c>
      <c r="F216" s="38">
        <v>6.9536423841059625E-2</v>
      </c>
      <c r="G216" s="116">
        <v>12.29</v>
      </c>
    </row>
    <row r="217" spans="2:7">
      <c r="C217" s="36"/>
      <c r="D217" s="31"/>
      <c r="E217" s="64"/>
      <c r="F217" s="38" t="s">
        <v>10</v>
      </c>
      <c r="G217" s="112"/>
    </row>
    <row r="218" spans="2:7">
      <c r="B218" s="30" t="s">
        <v>162</v>
      </c>
      <c r="C218" s="36"/>
      <c r="D218" s="37"/>
      <c r="E218" s="64"/>
      <c r="F218" s="38"/>
      <c r="G218" s="41"/>
    </row>
    <row r="219" spans="2:7">
      <c r="B219" s="30" t="s">
        <v>108</v>
      </c>
      <c r="C219" s="36"/>
      <c r="D219" s="37"/>
      <c r="E219" s="64"/>
      <c r="F219" s="38"/>
      <c r="G219" s="41"/>
    </row>
    <row r="220" spans="2:7">
      <c r="B220" s="9" t="s">
        <v>12</v>
      </c>
      <c r="C220" s="36" t="s">
        <v>13</v>
      </c>
      <c r="D220" s="37">
        <v>73</v>
      </c>
      <c r="E220" s="32">
        <v>63</v>
      </c>
      <c r="F220" s="38">
        <v>0.15873015873015883</v>
      </c>
      <c r="G220" s="41">
        <v>136</v>
      </c>
    </row>
    <row r="221" spans="2:7">
      <c r="B221" s="9" t="s">
        <v>14</v>
      </c>
      <c r="C221" s="36" t="s">
        <v>13</v>
      </c>
      <c r="D221" s="37">
        <v>-45</v>
      </c>
      <c r="E221" s="32">
        <v>-33</v>
      </c>
      <c r="F221" s="38">
        <v>0.36363636363636354</v>
      </c>
      <c r="G221" s="41">
        <v>-71</v>
      </c>
    </row>
    <row r="222" spans="2:7">
      <c r="B222" s="9" t="s">
        <v>15</v>
      </c>
      <c r="C222" s="36" t="s">
        <v>13</v>
      </c>
      <c r="D222" s="37">
        <v>28</v>
      </c>
      <c r="E222" s="32">
        <v>30</v>
      </c>
      <c r="F222" s="38">
        <v>-6.6666666666666652E-2</v>
      </c>
      <c r="G222" s="41">
        <v>65</v>
      </c>
    </row>
    <row r="223" spans="2:7">
      <c r="B223" s="9" t="s">
        <v>16</v>
      </c>
      <c r="C223" s="36" t="s">
        <v>13</v>
      </c>
      <c r="D223" s="37">
        <v>-1</v>
      </c>
      <c r="E223" s="32">
        <v>-1</v>
      </c>
      <c r="F223" s="38">
        <v>0</v>
      </c>
      <c r="G223" s="41">
        <v>-3</v>
      </c>
    </row>
    <row r="224" spans="2:7">
      <c r="B224" s="9" t="s">
        <v>18</v>
      </c>
      <c r="C224" s="36" t="s">
        <v>13</v>
      </c>
      <c r="D224" s="37">
        <v>642</v>
      </c>
      <c r="E224" s="32">
        <v>461</v>
      </c>
      <c r="F224" s="38">
        <v>0.39262472885032529</v>
      </c>
      <c r="G224" s="41">
        <v>964</v>
      </c>
    </row>
    <row r="225" spans="2:7">
      <c r="B225" s="42" t="s">
        <v>19</v>
      </c>
      <c r="C225" s="36" t="s">
        <v>13</v>
      </c>
      <c r="D225" s="37">
        <v>-538</v>
      </c>
      <c r="E225" s="32">
        <v>-400</v>
      </c>
      <c r="F225" s="38">
        <v>0.34499999999999997</v>
      </c>
      <c r="G225" s="41">
        <v>-796</v>
      </c>
    </row>
    <row r="226" spans="2:7">
      <c r="B226" s="13" t="s">
        <v>110</v>
      </c>
      <c r="C226" s="36" t="s">
        <v>13</v>
      </c>
      <c r="D226" s="37">
        <v>-2</v>
      </c>
      <c r="E226" s="32">
        <v>2</v>
      </c>
      <c r="F226" s="38" t="s">
        <v>202</v>
      </c>
      <c r="G226" s="41">
        <v>0</v>
      </c>
    </row>
    <row r="227" spans="2:7">
      <c r="B227" s="42" t="s">
        <v>45</v>
      </c>
      <c r="C227" s="36" t="s">
        <v>13</v>
      </c>
      <c r="D227" s="37">
        <v>129</v>
      </c>
      <c r="E227" s="32">
        <v>92</v>
      </c>
      <c r="F227" s="38">
        <v>0.40217391304347827</v>
      </c>
      <c r="G227" s="41">
        <v>230</v>
      </c>
    </row>
    <row r="228" spans="2:7">
      <c r="C228" s="36"/>
      <c r="D228" s="37"/>
      <c r="E228" s="32"/>
      <c r="F228" s="38" t="s">
        <v>10</v>
      </c>
      <c r="G228" s="41"/>
    </row>
    <row r="229" spans="2:7">
      <c r="B229" s="9" t="s">
        <v>112</v>
      </c>
      <c r="C229" s="36" t="s">
        <v>13</v>
      </c>
      <c r="D229" s="37">
        <v>715</v>
      </c>
      <c r="E229" s="32">
        <v>524</v>
      </c>
      <c r="F229" s="38">
        <v>0.36450381679389321</v>
      </c>
      <c r="G229" s="41">
        <v>1100</v>
      </c>
    </row>
    <row r="230" spans="2:7">
      <c r="C230" s="36"/>
      <c r="D230" s="37"/>
      <c r="E230" s="32"/>
      <c r="F230" s="38" t="s">
        <v>10</v>
      </c>
      <c r="G230" s="41"/>
    </row>
    <row r="231" spans="2:7">
      <c r="B231" s="42" t="s">
        <v>163</v>
      </c>
      <c r="C231" s="36" t="s">
        <v>13</v>
      </c>
      <c r="D231" s="37">
        <v>95</v>
      </c>
      <c r="E231" s="32">
        <v>70</v>
      </c>
      <c r="F231" s="38">
        <v>0.35714285714285721</v>
      </c>
      <c r="G231" s="41">
        <v>168</v>
      </c>
    </row>
    <row r="232" spans="2:7">
      <c r="C232" s="36"/>
      <c r="D232" s="37"/>
      <c r="E232" s="32"/>
      <c r="F232" s="38" t="s">
        <v>10</v>
      </c>
      <c r="G232" s="41"/>
    </row>
    <row r="233" spans="2:7">
      <c r="B233" s="42" t="s">
        <v>48</v>
      </c>
      <c r="C233" s="36"/>
      <c r="D233" s="37">
        <v>95</v>
      </c>
      <c r="E233" s="32">
        <v>70</v>
      </c>
      <c r="F233" s="38">
        <v>0.35714285714285721</v>
      </c>
      <c r="G233" s="41">
        <v>168</v>
      </c>
    </row>
    <row r="234" spans="2:7">
      <c r="B234" s="52" t="s">
        <v>49</v>
      </c>
      <c r="C234" s="36" t="s">
        <v>13</v>
      </c>
      <c r="D234" s="100">
        <v>93</v>
      </c>
      <c r="E234" s="65">
        <v>70</v>
      </c>
      <c r="F234" s="66">
        <v>0.32857142857142851</v>
      </c>
      <c r="G234" s="101">
        <v>168</v>
      </c>
    </row>
    <row r="235" spans="2:7">
      <c r="B235" s="52" t="s">
        <v>50</v>
      </c>
      <c r="C235" s="36" t="s">
        <v>13</v>
      </c>
      <c r="D235" s="102">
        <v>2</v>
      </c>
      <c r="E235" s="67">
        <v>0</v>
      </c>
      <c r="F235" s="68" t="s">
        <v>203</v>
      </c>
      <c r="G235" s="103">
        <v>0</v>
      </c>
    </row>
    <row r="236" spans="2:7">
      <c r="B236" s="69"/>
      <c r="C236" s="36"/>
      <c r="D236" s="37"/>
      <c r="E236" s="32"/>
      <c r="F236" s="38" t="s">
        <v>10</v>
      </c>
      <c r="G236" s="41"/>
    </row>
    <row r="237" spans="2:7">
      <c r="B237" s="42" t="s">
        <v>52</v>
      </c>
      <c r="C237" s="36" t="s">
        <v>13</v>
      </c>
      <c r="D237" s="37">
        <v>22</v>
      </c>
      <c r="E237" s="32">
        <v>0</v>
      </c>
      <c r="F237" s="38" t="s">
        <v>203</v>
      </c>
      <c r="G237" s="41">
        <v>0</v>
      </c>
    </row>
    <row r="238" spans="2:7">
      <c r="C238" s="36"/>
      <c r="D238" s="31"/>
      <c r="E238" s="64"/>
      <c r="F238" s="38" t="s">
        <v>10</v>
      </c>
      <c r="G238" s="41"/>
    </row>
    <row r="239" spans="2:7">
      <c r="B239" s="87" t="s">
        <v>164</v>
      </c>
      <c r="C239" s="36" t="s">
        <v>13</v>
      </c>
      <c r="D239" s="37">
        <v>143</v>
      </c>
      <c r="E239" s="54">
        <v>97</v>
      </c>
      <c r="F239" s="38">
        <v>0.47422680412371143</v>
      </c>
      <c r="G239" s="41">
        <v>239</v>
      </c>
    </row>
    <row r="240" spans="2:7">
      <c r="C240" s="36"/>
      <c r="D240" s="31"/>
      <c r="E240" s="64"/>
      <c r="F240" s="38" t="s">
        <v>10</v>
      </c>
      <c r="G240" s="41"/>
    </row>
    <row r="241" spans="2:8">
      <c r="B241" s="30" t="s">
        <v>115</v>
      </c>
      <c r="C241" s="36"/>
      <c r="D241" s="31"/>
      <c r="E241" s="64"/>
      <c r="F241" s="38"/>
      <c r="G241" s="41"/>
    </row>
    <row r="242" spans="2:8">
      <c r="B242" s="9" t="s">
        <v>29</v>
      </c>
      <c r="C242" s="36" t="s">
        <v>13</v>
      </c>
      <c r="D242" s="37">
        <v>6</v>
      </c>
      <c r="E242" s="32">
        <v>4</v>
      </c>
      <c r="F242" s="38">
        <v>0.5</v>
      </c>
      <c r="G242" s="41">
        <v>9</v>
      </c>
      <c r="H242" s="29"/>
    </row>
    <row r="243" spans="2:8">
      <c r="B243" s="9" t="s">
        <v>21</v>
      </c>
      <c r="C243" s="36" t="s">
        <v>13</v>
      </c>
      <c r="D243" s="37">
        <v>8</v>
      </c>
      <c r="E243" s="32">
        <v>3</v>
      </c>
      <c r="F243" s="38" t="s">
        <v>201</v>
      </c>
      <c r="G243" s="41">
        <v>7</v>
      </c>
    </row>
    <row r="244" spans="2:8">
      <c r="C244" s="36"/>
      <c r="D244" s="31"/>
      <c r="E244" s="64"/>
      <c r="F244" s="38" t="s">
        <v>10</v>
      </c>
      <c r="G244" s="41"/>
    </row>
    <row r="245" spans="2:8" s="29" customFormat="1">
      <c r="B245" s="30" t="s">
        <v>116</v>
      </c>
      <c r="C245" s="36"/>
      <c r="D245" s="31"/>
      <c r="E245" s="64"/>
      <c r="F245" s="38"/>
      <c r="G245" s="41"/>
    </row>
    <row r="246" spans="2:8" s="29" customFormat="1">
      <c r="B246" s="76" t="s">
        <v>57</v>
      </c>
      <c r="C246" s="36"/>
      <c r="D246" s="31"/>
      <c r="E246" s="64"/>
      <c r="F246" s="38"/>
      <c r="G246" s="41"/>
    </row>
    <row r="247" spans="2:8" s="29" customFormat="1">
      <c r="B247" s="9" t="s">
        <v>58</v>
      </c>
      <c r="C247" s="36" t="s">
        <v>13</v>
      </c>
      <c r="D247" s="37">
        <v>91</v>
      </c>
      <c r="E247" s="32">
        <v>87</v>
      </c>
      <c r="F247" s="38">
        <v>4.5977011494252817E-2</v>
      </c>
      <c r="G247" s="41">
        <v>72</v>
      </c>
    </row>
    <row r="248" spans="2:8" s="29" customFormat="1">
      <c r="B248" s="9" t="s">
        <v>117</v>
      </c>
      <c r="C248" s="36" t="s">
        <v>13</v>
      </c>
      <c r="D248" s="37">
        <v>480</v>
      </c>
      <c r="E248" s="32">
        <v>435</v>
      </c>
      <c r="F248" s="38">
        <v>0.10344827586206895</v>
      </c>
      <c r="G248" s="41">
        <v>515</v>
      </c>
    </row>
    <row r="249" spans="2:8" s="29" customFormat="1">
      <c r="B249" s="9" t="s">
        <v>61</v>
      </c>
      <c r="C249" s="36" t="s">
        <v>13</v>
      </c>
      <c r="D249" s="37">
        <v>930</v>
      </c>
      <c r="E249" s="32">
        <v>571</v>
      </c>
      <c r="F249" s="38">
        <v>0.62872154115586687</v>
      </c>
      <c r="G249" s="41">
        <v>728</v>
      </c>
    </row>
    <row r="250" spans="2:8" s="29" customFormat="1">
      <c r="B250" s="9" t="s">
        <v>65</v>
      </c>
      <c r="C250" s="36" t="s">
        <v>13</v>
      </c>
      <c r="D250" s="37">
        <v>51</v>
      </c>
      <c r="E250" s="32">
        <v>24</v>
      </c>
      <c r="F250" s="38" t="s">
        <v>201</v>
      </c>
      <c r="G250" s="41">
        <v>30</v>
      </c>
    </row>
    <row r="251" spans="2:8" s="29" customFormat="1">
      <c r="B251" s="9" t="s">
        <v>63</v>
      </c>
      <c r="C251" s="36" t="s">
        <v>13</v>
      </c>
      <c r="D251" s="37">
        <v>183</v>
      </c>
      <c r="E251" s="32">
        <v>27</v>
      </c>
      <c r="F251" s="38" t="s">
        <v>201</v>
      </c>
      <c r="G251" s="41">
        <v>63</v>
      </c>
    </row>
    <row r="252" spans="2:8" s="29" customFormat="1">
      <c r="B252" s="9" t="s">
        <v>118</v>
      </c>
      <c r="C252" s="36" t="s">
        <v>13</v>
      </c>
      <c r="D252" s="37">
        <v>632</v>
      </c>
      <c r="E252" s="32">
        <v>76</v>
      </c>
      <c r="F252" s="38" t="s">
        <v>201</v>
      </c>
      <c r="G252" s="41">
        <v>76</v>
      </c>
    </row>
    <row r="253" spans="2:8" s="29" customFormat="1">
      <c r="B253" s="9" t="s">
        <v>165</v>
      </c>
      <c r="C253" s="36" t="s">
        <v>13</v>
      </c>
      <c r="D253" s="37">
        <v>392</v>
      </c>
      <c r="E253" s="32">
        <v>215</v>
      </c>
      <c r="F253" s="38">
        <v>0.82325581395348846</v>
      </c>
      <c r="G253" s="41">
        <v>195</v>
      </c>
    </row>
    <row r="254" spans="2:8" s="29" customFormat="1">
      <c r="B254" s="16" t="s">
        <v>67</v>
      </c>
      <c r="C254" s="36" t="s">
        <v>13</v>
      </c>
      <c r="D254" s="37">
        <v>2759</v>
      </c>
      <c r="E254" s="32">
        <v>1435</v>
      </c>
      <c r="F254" s="38">
        <v>0.92264808362369344</v>
      </c>
      <c r="G254" s="41">
        <v>1679</v>
      </c>
    </row>
    <row r="255" spans="2:8" s="29" customFormat="1">
      <c r="B255" s="9"/>
      <c r="C255" s="36"/>
      <c r="D255" s="31"/>
      <c r="E255" s="32"/>
      <c r="F255" s="38" t="s">
        <v>10</v>
      </c>
      <c r="G255" s="41"/>
    </row>
    <row r="256" spans="2:8" s="29" customFormat="1">
      <c r="B256" s="76" t="s">
        <v>68</v>
      </c>
      <c r="C256" s="36"/>
      <c r="D256" s="31"/>
      <c r="E256" s="32"/>
      <c r="F256" s="38"/>
      <c r="G256" s="41"/>
    </row>
    <row r="257" spans="2:7" s="29" customFormat="1">
      <c r="B257" s="9" t="s">
        <v>69</v>
      </c>
      <c r="C257" s="36" t="s">
        <v>13</v>
      </c>
      <c r="D257" s="37">
        <v>6</v>
      </c>
      <c r="E257" s="32">
        <v>0</v>
      </c>
      <c r="F257" s="38" t="s">
        <v>203</v>
      </c>
      <c r="G257" s="41">
        <v>0</v>
      </c>
    </row>
    <row r="258" spans="2:7" s="29" customFormat="1">
      <c r="B258" s="9" t="s">
        <v>70</v>
      </c>
      <c r="C258" s="36" t="s">
        <v>13</v>
      </c>
      <c r="D258" s="37">
        <v>794</v>
      </c>
      <c r="E258" s="32">
        <v>530</v>
      </c>
      <c r="F258" s="38">
        <v>0.4981132075471697</v>
      </c>
      <c r="G258" s="41">
        <v>558</v>
      </c>
    </row>
    <row r="259" spans="2:7" s="29" customFormat="1">
      <c r="B259" s="52" t="s">
        <v>71</v>
      </c>
      <c r="C259" s="36" t="s">
        <v>13</v>
      </c>
      <c r="D259" s="117">
        <v>794</v>
      </c>
      <c r="E259" s="118">
        <v>530</v>
      </c>
      <c r="F259" s="119">
        <v>0.4981132075471697</v>
      </c>
      <c r="G259" s="120">
        <v>558</v>
      </c>
    </row>
    <row r="260" spans="2:7" s="29" customFormat="1">
      <c r="B260" s="9" t="s">
        <v>119</v>
      </c>
      <c r="C260" s="36" t="s">
        <v>13</v>
      </c>
      <c r="D260" s="37">
        <v>205</v>
      </c>
      <c r="E260" s="32">
        <v>119</v>
      </c>
      <c r="F260" s="38">
        <v>0.7226890756302522</v>
      </c>
      <c r="G260" s="41">
        <v>230</v>
      </c>
    </row>
    <row r="261" spans="2:7" s="29" customFormat="1">
      <c r="B261" s="9" t="s">
        <v>120</v>
      </c>
      <c r="C261" s="36" t="s">
        <v>13</v>
      </c>
      <c r="D261" s="37">
        <v>541</v>
      </c>
      <c r="E261" s="32">
        <v>234</v>
      </c>
      <c r="F261" s="38" t="s">
        <v>201</v>
      </c>
      <c r="G261" s="41">
        <v>285</v>
      </c>
    </row>
    <row r="262" spans="2:7" s="29" customFormat="1">
      <c r="B262" s="16" t="s">
        <v>74</v>
      </c>
      <c r="C262" s="36" t="s">
        <v>13</v>
      </c>
      <c r="D262" s="37">
        <v>1546</v>
      </c>
      <c r="E262" s="32">
        <v>883</v>
      </c>
      <c r="F262" s="38">
        <v>0.7508493771234428</v>
      </c>
      <c r="G262" s="41">
        <v>1073</v>
      </c>
    </row>
    <row r="263" spans="2:7" s="29" customFormat="1">
      <c r="B263" s="9"/>
      <c r="C263" s="36"/>
      <c r="D263" s="31"/>
      <c r="E263" s="32"/>
      <c r="F263" s="38" t="s">
        <v>10</v>
      </c>
      <c r="G263" s="41"/>
    </row>
    <row r="264" spans="2:7" s="29" customFormat="1">
      <c r="B264" s="121" t="s">
        <v>121</v>
      </c>
      <c r="C264" s="36" t="s">
        <v>13</v>
      </c>
      <c r="D264" s="37">
        <v>1213</v>
      </c>
      <c r="E264" s="32">
        <v>552</v>
      </c>
      <c r="F264" s="38" t="s">
        <v>201</v>
      </c>
      <c r="G264" s="41">
        <v>606</v>
      </c>
    </row>
    <row r="265" spans="2:7" s="29" customFormat="1">
      <c r="B265" s="9"/>
      <c r="C265" s="36"/>
      <c r="D265" s="31"/>
      <c r="E265" s="64"/>
      <c r="F265" s="38" t="s">
        <v>10</v>
      </c>
      <c r="G265" s="41"/>
    </row>
    <row r="266" spans="2:7" s="29" customFormat="1">
      <c r="B266" s="30" t="s">
        <v>123</v>
      </c>
      <c r="C266" s="36"/>
      <c r="D266" s="31"/>
      <c r="E266" s="64"/>
      <c r="F266" s="38"/>
      <c r="G266" s="41"/>
    </row>
    <row r="267" spans="2:7" s="29" customFormat="1">
      <c r="B267" s="13" t="s">
        <v>166</v>
      </c>
      <c r="C267" s="36" t="s">
        <v>13</v>
      </c>
      <c r="D267" s="37">
        <v>567</v>
      </c>
      <c r="E267" s="54">
        <v>406</v>
      </c>
      <c r="F267" s="38">
        <v>0.39655172413793105</v>
      </c>
      <c r="G267" s="41">
        <v>852</v>
      </c>
    </row>
    <row r="268" spans="2:7" s="29" customFormat="1">
      <c r="B268" s="42" t="s">
        <v>167</v>
      </c>
      <c r="C268" s="71" t="s">
        <v>94</v>
      </c>
      <c r="D268" s="72">
        <v>80.3</v>
      </c>
      <c r="E268" s="73">
        <v>81.5</v>
      </c>
      <c r="F268" s="38"/>
      <c r="G268" s="74">
        <v>77.400000000000006</v>
      </c>
    </row>
    <row r="269" spans="2:7" s="29" customFormat="1">
      <c r="B269" s="13" t="s">
        <v>98</v>
      </c>
      <c r="C269" s="71" t="s">
        <v>94</v>
      </c>
      <c r="D269" s="72">
        <v>9.6</v>
      </c>
      <c r="E269" s="73">
        <v>9.9</v>
      </c>
      <c r="F269" s="38"/>
      <c r="G269" s="74">
        <v>10.1</v>
      </c>
    </row>
    <row r="270" spans="2:7" s="29" customFormat="1">
      <c r="B270" s="42" t="s">
        <v>99</v>
      </c>
      <c r="C270" s="71" t="s">
        <v>94</v>
      </c>
      <c r="D270" s="72">
        <v>8.3663584324086315</v>
      </c>
      <c r="E270" s="73">
        <v>9.9</v>
      </c>
      <c r="F270" s="38"/>
      <c r="G270" s="74">
        <v>11.3</v>
      </c>
    </row>
    <row r="271" spans="2:7" s="29" customFormat="1">
      <c r="B271" s="42" t="s">
        <v>100</v>
      </c>
      <c r="C271" s="71" t="s">
        <v>94</v>
      </c>
      <c r="D271" s="72">
        <v>20.620842572062084</v>
      </c>
      <c r="E271" s="73">
        <v>27.7</v>
      </c>
      <c r="F271" s="38"/>
      <c r="G271" s="74">
        <v>31.5</v>
      </c>
    </row>
    <row r="272" spans="2:7" s="29" customFormat="1">
      <c r="B272" s="42" t="s">
        <v>168</v>
      </c>
      <c r="C272" s="71" t="s">
        <v>94</v>
      </c>
      <c r="D272" s="72">
        <v>9.879379666858128</v>
      </c>
      <c r="E272" s="85">
        <v>13.205537806176784</v>
      </c>
      <c r="F272" s="38"/>
      <c r="G272" s="74">
        <v>15</v>
      </c>
    </row>
    <row r="273" spans="2:7" s="29" customFormat="1">
      <c r="B273" s="42" t="s">
        <v>169</v>
      </c>
      <c r="C273" s="71" t="s">
        <v>94</v>
      </c>
      <c r="D273" s="72">
        <v>19.9288256227758</v>
      </c>
      <c r="E273" s="85">
        <v>27.43362831858407</v>
      </c>
      <c r="F273" s="38"/>
      <c r="G273" s="74">
        <v>31.1</v>
      </c>
    </row>
    <row r="274" spans="2:7" s="29" customFormat="1">
      <c r="B274" s="42" t="s">
        <v>170</v>
      </c>
      <c r="C274" s="71" t="s">
        <v>94</v>
      </c>
      <c r="D274" s="72">
        <v>13.3</v>
      </c>
      <c r="E274" s="73">
        <v>13.4</v>
      </c>
      <c r="F274" s="38"/>
      <c r="G274" s="74">
        <v>15.3</v>
      </c>
    </row>
    <row r="275" spans="2:7" s="29" customFormat="1">
      <c r="B275" s="13" t="s">
        <v>101</v>
      </c>
      <c r="C275" s="36" t="s">
        <v>13</v>
      </c>
      <c r="D275" s="37">
        <v>2271</v>
      </c>
      <c r="E275" s="32">
        <v>1412</v>
      </c>
      <c r="F275" s="38">
        <v>0.60835694050991496</v>
      </c>
      <c r="G275" s="41">
        <v>1482</v>
      </c>
    </row>
    <row r="276" spans="2:7" s="29" customFormat="1">
      <c r="B276" s="13" t="s">
        <v>102</v>
      </c>
      <c r="C276" s="36" t="s">
        <v>13</v>
      </c>
      <c r="D276" s="37">
        <v>902</v>
      </c>
      <c r="E276" s="32">
        <v>505</v>
      </c>
      <c r="F276" s="38">
        <v>0.78613861386138617</v>
      </c>
      <c r="G276" s="41">
        <v>534</v>
      </c>
    </row>
    <row r="277" spans="2:7" s="29" customFormat="1">
      <c r="B277" s="13" t="s">
        <v>104</v>
      </c>
      <c r="C277" s="36" t="s">
        <v>13</v>
      </c>
      <c r="D277" s="37">
        <v>939</v>
      </c>
      <c r="E277" s="32">
        <v>669</v>
      </c>
      <c r="F277" s="38">
        <v>0.4035874439461884</v>
      </c>
      <c r="G277" s="41">
        <v>701</v>
      </c>
    </row>
    <row r="278" spans="2:7" s="29" customFormat="1" hidden="1">
      <c r="B278" s="9"/>
      <c r="C278" s="36"/>
      <c r="D278" s="31"/>
      <c r="E278" s="64"/>
      <c r="F278" s="38" t="s">
        <v>10</v>
      </c>
      <c r="G278" s="41"/>
    </row>
    <row r="279" spans="2:7" s="29" customFormat="1">
      <c r="B279" s="9" t="s">
        <v>105</v>
      </c>
      <c r="C279" s="36" t="s">
        <v>106</v>
      </c>
      <c r="D279" s="37">
        <v>3150</v>
      </c>
      <c r="E279" s="54">
        <v>3066</v>
      </c>
      <c r="F279" s="38">
        <v>2.7397260273972712E-2</v>
      </c>
      <c r="G279" s="41">
        <v>2395</v>
      </c>
    </row>
    <row r="280" spans="2:7" s="29" customFormat="1">
      <c r="B280" s="9"/>
      <c r="C280" s="36"/>
      <c r="D280" s="31"/>
      <c r="E280" s="64"/>
      <c r="F280" s="38" t="s">
        <v>10</v>
      </c>
      <c r="G280" s="41"/>
    </row>
    <row r="281" spans="2:7" s="29" customFormat="1">
      <c r="B281" s="30" t="s">
        <v>132</v>
      </c>
      <c r="C281" s="36"/>
      <c r="D281" s="31"/>
      <c r="E281" s="64"/>
      <c r="F281" s="38"/>
      <c r="G281" s="41"/>
    </row>
    <row r="282" spans="2:7" s="29" customFormat="1">
      <c r="B282" s="42" t="s">
        <v>171</v>
      </c>
      <c r="C282" s="71" t="s">
        <v>94</v>
      </c>
      <c r="D282" s="37" t="s">
        <v>205</v>
      </c>
      <c r="E282" s="108" t="s">
        <v>172</v>
      </c>
      <c r="F282" s="38"/>
      <c r="G282" s="32" t="s">
        <v>173</v>
      </c>
    </row>
    <row r="283" spans="2:7" s="29" customFormat="1">
      <c r="B283" s="122"/>
      <c r="C283" s="71"/>
      <c r="D283" s="72"/>
      <c r="E283" s="73"/>
      <c r="F283" s="38" t="s">
        <v>10</v>
      </c>
      <c r="G283" s="74"/>
    </row>
    <row r="284" spans="2:7" s="29" customFormat="1">
      <c r="B284" s="121" t="s">
        <v>174</v>
      </c>
      <c r="C284" s="71"/>
      <c r="D284" s="37"/>
      <c r="E284" s="108"/>
      <c r="F284" s="38"/>
      <c r="G284" s="32"/>
    </row>
    <row r="285" spans="2:7" s="29" customFormat="1">
      <c r="B285" s="123" t="s">
        <v>175</v>
      </c>
      <c r="C285" s="36" t="s">
        <v>106</v>
      </c>
      <c r="D285" s="37">
        <v>84</v>
      </c>
      <c r="E285" s="32">
        <v>80</v>
      </c>
      <c r="F285" s="38">
        <v>5.0000000000000044E-2</v>
      </c>
      <c r="G285" s="41">
        <v>83</v>
      </c>
    </row>
    <row r="286" spans="2:7" s="29" customFormat="1">
      <c r="B286" s="124" t="s">
        <v>176</v>
      </c>
      <c r="C286" s="36" t="s">
        <v>106</v>
      </c>
      <c r="D286" s="37">
        <v>2142</v>
      </c>
      <c r="E286" s="32">
        <v>2676</v>
      </c>
      <c r="F286" s="38">
        <v>-0.19955156950672648</v>
      </c>
      <c r="G286" s="41">
        <v>2035</v>
      </c>
    </row>
    <row r="287" spans="2:7" s="29" customFormat="1">
      <c r="B287" s="124" t="s">
        <v>177</v>
      </c>
      <c r="C287" s="36" t="s">
        <v>106</v>
      </c>
      <c r="D287" s="37">
        <v>6</v>
      </c>
      <c r="E287" s="32">
        <v>11</v>
      </c>
      <c r="F287" s="38">
        <v>-0.45454545454545459</v>
      </c>
      <c r="G287" s="41">
        <v>6</v>
      </c>
    </row>
    <row r="288" spans="2:7" s="29" customFormat="1">
      <c r="B288" s="124" t="s">
        <v>178</v>
      </c>
      <c r="C288" s="71" t="s">
        <v>179</v>
      </c>
      <c r="D288" s="72">
        <v>32.1</v>
      </c>
      <c r="E288" s="73">
        <v>31.8</v>
      </c>
      <c r="F288" s="38">
        <v>9.4339622641510523E-3</v>
      </c>
      <c r="G288" s="74">
        <v>35.4</v>
      </c>
    </row>
    <row r="289" spans="2:7" s="29" customFormat="1">
      <c r="B289" s="52" t="s">
        <v>180</v>
      </c>
      <c r="C289" s="71" t="s">
        <v>179</v>
      </c>
      <c r="D289" s="125">
        <v>14</v>
      </c>
      <c r="E289" s="126">
        <v>15.3</v>
      </c>
      <c r="F289" s="61">
        <v>-8.496732026143794E-2</v>
      </c>
      <c r="G289" s="127">
        <v>16.100000000000001</v>
      </c>
    </row>
    <row r="290" spans="2:7" s="29" customFormat="1">
      <c r="B290" s="52" t="s">
        <v>181</v>
      </c>
      <c r="C290" s="71" t="s">
        <v>179</v>
      </c>
      <c r="D290" s="128">
        <v>18.100000000000001</v>
      </c>
      <c r="E290" s="129">
        <v>16.5</v>
      </c>
      <c r="F290" s="45">
        <v>9.696969696969715E-2</v>
      </c>
      <c r="G290" s="130">
        <v>19.3</v>
      </c>
    </row>
    <row r="291" spans="2:7" s="29" customFormat="1">
      <c r="B291" s="124" t="s">
        <v>182</v>
      </c>
      <c r="C291" s="36" t="s">
        <v>13</v>
      </c>
      <c r="D291" s="37">
        <v>835</v>
      </c>
      <c r="E291" s="32">
        <v>513</v>
      </c>
      <c r="F291" s="38">
        <v>0.62768031189083828</v>
      </c>
      <c r="G291" s="41">
        <v>599</v>
      </c>
    </row>
    <row r="292" spans="2:7" s="29" customFormat="1">
      <c r="B292" s="123" t="s">
        <v>183</v>
      </c>
      <c r="C292" s="71" t="s">
        <v>94</v>
      </c>
      <c r="D292" s="72">
        <v>57.1</v>
      </c>
      <c r="E292" s="85">
        <v>72.400000000000006</v>
      </c>
      <c r="F292" s="38"/>
      <c r="G292" s="74">
        <v>71.099999999999994</v>
      </c>
    </row>
    <row r="293" spans="2:7" s="29" customFormat="1">
      <c r="B293" s="123" t="s">
        <v>184</v>
      </c>
      <c r="C293" s="36" t="s">
        <v>13</v>
      </c>
      <c r="D293" s="37">
        <v>1492</v>
      </c>
      <c r="E293" s="54">
        <v>1063</v>
      </c>
      <c r="F293" s="38">
        <v>0.40357478833490124</v>
      </c>
      <c r="G293" s="41">
        <v>1313</v>
      </c>
    </row>
    <row r="294" spans="2:7" s="29" customFormat="1">
      <c r="B294" s="131"/>
      <c r="C294" s="36"/>
      <c r="D294" s="37"/>
      <c r="E294" s="54"/>
      <c r="F294" s="38" t="s">
        <v>10</v>
      </c>
      <c r="G294" s="41"/>
    </row>
    <row r="295" spans="2:7" s="29" customFormat="1">
      <c r="B295" s="121" t="s">
        <v>185</v>
      </c>
      <c r="C295" s="71"/>
      <c r="D295" s="37"/>
      <c r="E295" s="108"/>
      <c r="F295" s="38"/>
      <c r="G295" s="32"/>
    </row>
    <row r="296" spans="2:7" s="29" customFormat="1">
      <c r="B296" s="123" t="s">
        <v>175</v>
      </c>
      <c r="C296" s="36" t="s">
        <v>106</v>
      </c>
      <c r="D296" s="37">
        <v>49</v>
      </c>
      <c r="E296" s="54" t="s">
        <v>186</v>
      </c>
      <c r="F296" s="38" t="s">
        <v>186</v>
      </c>
      <c r="G296" s="54" t="s">
        <v>186</v>
      </c>
    </row>
    <row r="297" spans="2:7" s="29" customFormat="1">
      <c r="B297" s="124" t="s">
        <v>176</v>
      </c>
      <c r="C297" s="36" t="s">
        <v>106</v>
      </c>
      <c r="D297" s="37">
        <v>469</v>
      </c>
      <c r="E297" s="54" t="s">
        <v>186</v>
      </c>
      <c r="F297" s="38" t="s">
        <v>186</v>
      </c>
      <c r="G297" s="54" t="s">
        <v>186</v>
      </c>
    </row>
    <row r="298" spans="2:7" s="29" customFormat="1">
      <c r="B298" s="124" t="s">
        <v>177</v>
      </c>
      <c r="C298" s="36" t="s">
        <v>106</v>
      </c>
      <c r="D298" s="37">
        <v>2</v>
      </c>
      <c r="E298" s="54" t="s">
        <v>186</v>
      </c>
      <c r="F298" s="38" t="s">
        <v>186</v>
      </c>
      <c r="G298" s="54" t="s">
        <v>186</v>
      </c>
    </row>
    <row r="299" spans="2:7" s="29" customFormat="1">
      <c r="B299" s="124" t="s">
        <v>178</v>
      </c>
      <c r="C299" s="71" t="s">
        <v>179</v>
      </c>
      <c r="D299" s="72">
        <v>6.1</v>
      </c>
      <c r="E299" s="85" t="s">
        <v>186</v>
      </c>
      <c r="F299" s="38" t="s">
        <v>186</v>
      </c>
      <c r="G299" s="85" t="s">
        <v>186</v>
      </c>
    </row>
    <row r="300" spans="2:7" s="29" customFormat="1">
      <c r="B300" s="52" t="s">
        <v>180</v>
      </c>
      <c r="C300" s="71" t="s">
        <v>179</v>
      </c>
      <c r="D300" s="179">
        <v>6.1</v>
      </c>
      <c r="E300" s="180" t="s">
        <v>186</v>
      </c>
      <c r="F300" s="181" t="s">
        <v>186</v>
      </c>
      <c r="G300" s="182" t="s">
        <v>186</v>
      </c>
    </row>
    <row r="301" spans="2:7" s="29" customFormat="1">
      <c r="B301" s="13"/>
      <c r="C301" s="132"/>
      <c r="D301" s="31"/>
      <c r="E301" s="64"/>
      <c r="F301" s="38" t="s">
        <v>10</v>
      </c>
      <c r="G301" s="41"/>
    </row>
    <row r="302" spans="2:7">
      <c r="B302" s="76" t="s">
        <v>187</v>
      </c>
      <c r="C302" s="36"/>
      <c r="D302" s="31"/>
      <c r="E302" s="64"/>
      <c r="F302" s="38"/>
      <c r="G302" s="41"/>
    </row>
    <row r="303" spans="2:7">
      <c r="B303" s="9" t="s">
        <v>135</v>
      </c>
      <c r="C303" s="36" t="s">
        <v>13</v>
      </c>
      <c r="D303" s="37">
        <v>464</v>
      </c>
      <c r="E303" s="32">
        <v>423</v>
      </c>
      <c r="F303" s="38">
        <v>9.6926713947990573E-2</v>
      </c>
      <c r="G303" s="41">
        <v>497</v>
      </c>
    </row>
    <row r="304" spans="2:7">
      <c r="B304" s="9" t="s">
        <v>136</v>
      </c>
      <c r="C304" s="36" t="s">
        <v>13</v>
      </c>
      <c r="D304" s="37">
        <v>-10</v>
      </c>
      <c r="E304" s="32">
        <v>-11</v>
      </c>
      <c r="F304" s="38">
        <v>-9.0909090909090939E-2</v>
      </c>
      <c r="G304" s="41">
        <v>-11</v>
      </c>
    </row>
    <row r="305" spans="2:7">
      <c r="B305" s="9" t="s">
        <v>60</v>
      </c>
      <c r="C305" s="36" t="s">
        <v>13</v>
      </c>
      <c r="D305" s="37">
        <v>454</v>
      </c>
      <c r="E305" s="32">
        <v>412</v>
      </c>
      <c r="F305" s="38">
        <v>0.10194174757281549</v>
      </c>
      <c r="G305" s="41">
        <v>486</v>
      </c>
    </row>
    <row r="306" spans="2:7" s="29" customFormat="1">
      <c r="B306" s="9"/>
      <c r="C306" s="36"/>
      <c r="D306" s="37"/>
      <c r="E306" s="33"/>
      <c r="F306" s="38" t="s">
        <v>10</v>
      </c>
      <c r="G306" s="41"/>
    </row>
    <row r="307" spans="2:7">
      <c r="B307" s="30" t="s">
        <v>188</v>
      </c>
      <c r="C307" s="36"/>
      <c r="D307" s="31"/>
      <c r="E307" s="33"/>
      <c r="F307" s="38"/>
      <c r="G307" s="41"/>
    </row>
    <row r="308" spans="2:7">
      <c r="B308" s="30" t="s">
        <v>108</v>
      </c>
      <c r="C308" s="36"/>
      <c r="D308" s="31"/>
      <c r="E308" s="33"/>
      <c r="F308" s="38"/>
      <c r="G308" s="41"/>
    </row>
    <row r="309" spans="2:7">
      <c r="B309" s="9" t="s">
        <v>15</v>
      </c>
      <c r="C309" s="36" t="s">
        <v>13</v>
      </c>
      <c r="D309" s="37">
        <v>24</v>
      </c>
      <c r="E309" s="33">
        <v>43</v>
      </c>
      <c r="F309" s="38">
        <v>-0.44186046511627908</v>
      </c>
      <c r="G309" s="41">
        <v>70</v>
      </c>
    </row>
    <row r="310" spans="2:7">
      <c r="B310" s="13" t="s">
        <v>18</v>
      </c>
      <c r="C310" s="36" t="s">
        <v>13</v>
      </c>
      <c r="D310" s="37">
        <v>6</v>
      </c>
      <c r="E310" s="33">
        <v>0</v>
      </c>
      <c r="F310" s="38" t="s">
        <v>203</v>
      </c>
      <c r="G310" s="41">
        <v>0</v>
      </c>
    </row>
    <row r="311" spans="2:7">
      <c r="B311" s="42" t="s">
        <v>189</v>
      </c>
      <c r="C311" s="36" t="s">
        <v>13</v>
      </c>
      <c r="D311" s="37">
        <v>-4</v>
      </c>
      <c r="E311" s="33">
        <v>-11</v>
      </c>
      <c r="F311" s="38">
        <v>-0.63636363636363635</v>
      </c>
      <c r="G311" s="41">
        <v>-11</v>
      </c>
    </row>
    <row r="312" spans="2:7">
      <c r="B312" s="13" t="s">
        <v>111</v>
      </c>
      <c r="C312" s="36" t="s">
        <v>13</v>
      </c>
      <c r="D312" s="37">
        <v>26</v>
      </c>
      <c r="E312" s="33">
        <v>32</v>
      </c>
      <c r="F312" s="38">
        <v>-0.1875</v>
      </c>
      <c r="G312" s="41">
        <v>59</v>
      </c>
    </row>
    <row r="313" spans="2:7" s="29" customFormat="1">
      <c r="B313" s="9" t="s">
        <v>113</v>
      </c>
      <c r="C313" s="36" t="s">
        <v>13</v>
      </c>
      <c r="D313" s="37">
        <v>17</v>
      </c>
      <c r="E313" s="33">
        <v>22</v>
      </c>
      <c r="F313" s="38">
        <v>-0.22727272727272729</v>
      </c>
      <c r="G313" s="41">
        <v>41</v>
      </c>
    </row>
    <row r="314" spans="2:7" s="29" customFormat="1">
      <c r="B314" s="9"/>
      <c r="C314" s="36"/>
      <c r="D314" s="31"/>
      <c r="E314" s="33"/>
      <c r="F314" s="38" t="s">
        <v>10</v>
      </c>
      <c r="G314" s="41"/>
    </row>
    <row r="315" spans="2:7" s="29" customFormat="1">
      <c r="B315" s="9" t="s">
        <v>51</v>
      </c>
      <c r="C315" s="36" t="s">
        <v>13</v>
      </c>
      <c r="D315" s="37">
        <v>17</v>
      </c>
      <c r="E315" s="33">
        <v>22</v>
      </c>
      <c r="F315" s="38">
        <v>-0.22727272727272729</v>
      </c>
      <c r="G315" s="41">
        <v>41</v>
      </c>
    </row>
    <row r="316" spans="2:7" s="29" customFormat="1">
      <c r="B316" s="9"/>
      <c r="C316" s="36"/>
      <c r="D316" s="31"/>
      <c r="E316" s="33"/>
      <c r="F316" s="38" t="s">
        <v>10</v>
      </c>
      <c r="G316" s="41"/>
    </row>
    <row r="317" spans="2:7" s="29" customFormat="1">
      <c r="B317" s="30" t="s">
        <v>115</v>
      </c>
      <c r="C317" s="36"/>
      <c r="D317" s="31"/>
      <c r="E317" s="33"/>
      <c r="F317" s="38"/>
      <c r="G317" s="41"/>
    </row>
    <row r="318" spans="2:7" s="29" customFormat="1">
      <c r="B318" s="9" t="s">
        <v>29</v>
      </c>
      <c r="C318" s="36" t="s">
        <v>13</v>
      </c>
      <c r="D318" s="37">
        <v>1</v>
      </c>
      <c r="E318" s="33">
        <v>0</v>
      </c>
      <c r="F318" s="133" t="s">
        <v>203</v>
      </c>
      <c r="G318" s="41">
        <v>1</v>
      </c>
    </row>
    <row r="319" spans="2:7" s="29" customFormat="1">
      <c r="B319" s="9"/>
      <c r="C319" s="36"/>
      <c r="D319" s="31"/>
      <c r="E319" s="33"/>
      <c r="F319" s="38" t="s">
        <v>10</v>
      </c>
      <c r="G319" s="41"/>
    </row>
    <row r="320" spans="2:7" s="29" customFormat="1">
      <c r="B320" s="30" t="s">
        <v>116</v>
      </c>
      <c r="C320" s="36"/>
      <c r="D320" s="31"/>
      <c r="E320" s="33"/>
      <c r="F320" s="38"/>
      <c r="G320" s="41"/>
    </row>
    <row r="321" spans="2:7" s="29" customFormat="1">
      <c r="B321" s="76" t="s">
        <v>57</v>
      </c>
      <c r="C321" s="36"/>
      <c r="D321" s="31"/>
      <c r="E321" s="33"/>
      <c r="F321" s="38"/>
      <c r="G321" s="41"/>
    </row>
    <row r="322" spans="2:7" s="29" customFormat="1">
      <c r="B322" s="9" t="s">
        <v>58</v>
      </c>
      <c r="C322" s="36" t="s">
        <v>13</v>
      </c>
      <c r="D322" s="37">
        <v>208</v>
      </c>
      <c r="E322" s="33">
        <v>456</v>
      </c>
      <c r="F322" s="38">
        <v>-0.54385964912280704</v>
      </c>
      <c r="G322" s="41">
        <v>443</v>
      </c>
    </row>
    <row r="323" spans="2:7" s="29" customFormat="1">
      <c r="B323" s="9" t="s">
        <v>65</v>
      </c>
      <c r="C323" s="36" t="s">
        <v>13</v>
      </c>
      <c r="D323" s="37">
        <v>2</v>
      </c>
      <c r="E323" s="33">
        <v>3</v>
      </c>
      <c r="F323" s="38">
        <v>-0.33333333333333337</v>
      </c>
      <c r="G323" s="41">
        <v>3</v>
      </c>
    </row>
    <row r="324" spans="2:7" s="29" customFormat="1">
      <c r="B324" s="9" t="s">
        <v>165</v>
      </c>
      <c r="C324" s="36" t="s">
        <v>13</v>
      </c>
      <c r="D324" s="37">
        <v>130</v>
      </c>
      <c r="E324" s="33">
        <v>84</v>
      </c>
      <c r="F324" s="38">
        <v>0.54761904761904767</v>
      </c>
      <c r="G324" s="41">
        <v>89</v>
      </c>
    </row>
    <row r="325" spans="2:7" s="29" customFormat="1">
      <c r="B325" s="16" t="s">
        <v>67</v>
      </c>
      <c r="C325" s="36" t="s">
        <v>13</v>
      </c>
      <c r="D325" s="37">
        <v>340</v>
      </c>
      <c r="E325" s="33">
        <v>543</v>
      </c>
      <c r="F325" s="38">
        <v>-0.37384898710865566</v>
      </c>
      <c r="G325" s="41">
        <v>535</v>
      </c>
    </row>
    <row r="326" spans="2:7" s="29" customFormat="1">
      <c r="B326" s="9"/>
      <c r="C326" s="36"/>
      <c r="D326" s="31"/>
      <c r="E326" s="33"/>
      <c r="F326" s="38" t="s">
        <v>10</v>
      </c>
      <c r="G326" s="41"/>
    </row>
    <row r="327" spans="2:7" s="29" customFormat="1">
      <c r="B327" s="76" t="s">
        <v>68</v>
      </c>
      <c r="C327" s="36"/>
      <c r="D327" s="31"/>
      <c r="E327" s="33"/>
      <c r="F327" s="38"/>
      <c r="G327" s="41"/>
    </row>
    <row r="328" spans="2:7" s="29" customFormat="1">
      <c r="B328" s="9" t="s">
        <v>70</v>
      </c>
      <c r="C328" s="36" t="s">
        <v>13</v>
      </c>
      <c r="D328" s="134">
        <v>344</v>
      </c>
      <c r="E328" s="33">
        <v>590</v>
      </c>
      <c r="F328" s="38">
        <v>-0.41694915254237286</v>
      </c>
      <c r="G328" s="41">
        <v>437</v>
      </c>
    </row>
    <row r="329" spans="2:7">
      <c r="B329" s="9" t="s">
        <v>119</v>
      </c>
      <c r="C329" s="36" t="s">
        <v>13</v>
      </c>
      <c r="D329" s="37">
        <v>-1115</v>
      </c>
      <c r="E329" s="33">
        <v>-1263</v>
      </c>
      <c r="F329" s="38">
        <v>-0.11718131433095802</v>
      </c>
      <c r="G329" s="41">
        <v>-1143</v>
      </c>
    </row>
    <row r="330" spans="2:7">
      <c r="B330" s="9" t="s">
        <v>73</v>
      </c>
      <c r="C330" s="36" t="s">
        <v>13</v>
      </c>
      <c r="D330" s="37">
        <v>-12</v>
      </c>
      <c r="E330" s="54">
        <v>14</v>
      </c>
      <c r="F330" s="38" t="s">
        <v>202</v>
      </c>
      <c r="G330" s="41">
        <v>11</v>
      </c>
    </row>
    <row r="331" spans="2:7">
      <c r="B331" s="16" t="s">
        <v>74</v>
      </c>
      <c r="C331" s="36" t="s">
        <v>13</v>
      </c>
      <c r="D331" s="37">
        <v>-783</v>
      </c>
      <c r="E331" s="33">
        <v>-659</v>
      </c>
      <c r="F331" s="38">
        <v>0.18816388467374812</v>
      </c>
      <c r="G331" s="41">
        <v>-695</v>
      </c>
    </row>
    <row r="332" spans="2:7">
      <c r="C332" s="36"/>
      <c r="D332" s="31"/>
      <c r="E332" s="33"/>
      <c r="F332" s="38" t="s">
        <v>10</v>
      </c>
      <c r="G332" s="41"/>
    </row>
    <row r="333" spans="2:7">
      <c r="B333" s="16" t="s">
        <v>121</v>
      </c>
      <c r="C333" s="36" t="s">
        <v>13</v>
      </c>
      <c r="D333" s="37">
        <v>1123</v>
      </c>
      <c r="E333" s="33">
        <v>1202</v>
      </c>
      <c r="F333" s="38">
        <v>-6.5723793677204712E-2</v>
      </c>
      <c r="G333" s="41">
        <v>1230</v>
      </c>
    </row>
    <row r="334" spans="2:7">
      <c r="C334" s="36"/>
      <c r="D334" s="31"/>
      <c r="E334" s="33"/>
      <c r="F334" s="38" t="s">
        <v>10</v>
      </c>
      <c r="G334" s="41"/>
    </row>
    <row r="335" spans="2:7">
      <c r="B335" s="9" t="s">
        <v>105</v>
      </c>
      <c r="C335" s="36" t="s">
        <v>106</v>
      </c>
      <c r="D335" s="37">
        <v>27</v>
      </c>
      <c r="E335" s="33">
        <v>22</v>
      </c>
      <c r="F335" s="38">
        <v>0.22727272727272729</v>
      </c>
      <c r="G335" s="41">
        <v>25</v>
      </c>
    </row>
    <row r="336" spans="2:7">
      <c r="D336" s="57"/>
      <c r="E336" s="9"/>
      <c r="F336" s="9" t="s">
        <v>10</v>
      </c>
    </row>
    <row r="337" spans="2:8">
      <c r="B337" s="87" t="s">
        <v>190</v>
      </c>
      <c r="D337" s="57"/>
      <c r="E337" s="9"/>
    </row>
    <row r="338" spans="2:8">
      <c r="B338" s="87"/>
      <c r="D338" s="57"/>
      <c r="E338" s="9"/>
    </row>
    <row r="339" spans="2:8">
      <c r="B339" s="30" t="s">
        <v>191</v>
      </c>
      <c r="D339" s="57"/>
      <c r="E339" s="9"/>
      <c r="F339" s="9" t="s">
        <v>10</v>
      </c>
    </row>
    <row r="340" spans="2:8">
      <c r="D340" s="57"/>
      <c r="E340" s="9"/>
      <c r="F340" s="9" t="s">
        <v>10</v>
      </c>
    </row>
    <row r="341" spans="2:8" ht="38.25" customHeight="1">
      <c r="B341" s="177" t="s">
        <v>192</v>
      </c>
      <c r="C341" s="177"/>
      <c r="D341" s="177"/>
      <c r="E341" s="177"/>
      <c r="F341" s="177"/>
      <c r="G341" s="177"/>
      <c r="H341" s="177"/>
    </row>
    <row r="342" spans="2:8">
      <c r="D342" s="57"/>
      <c r="E342" s="9"/>
    </row>
    <row r="343" spans="2:8">
      <c r="D343" s="172" t="s">
        <v>3</v>
      </c>
      <c r="E343" s="172"/>
      <c r="F343" s="172"/>
      <c r="G343" s="173" t="s">
        <v>4</v>
      </c>
      <c r="H343" s="173"/>
    </row>
    <row r="344" spans="2:8">
      <c r="D344" s="162" t="s">
        <v>6</v>
      </c>
      <c r="E344" s="163">
        <v>2016</v>
      </c>
      <c r="F344" s="164" t="s">
        <v>8</v>
      </c>
      <c r="G344" s="165" t="s">
        <v>6</v>
      </c>
      <c r="H344" s="166" t="s">
        <v>7</v>
      </c>
    </row>
    <row r="345" spans="2:8">
      <c r="D345" s="167"/>
      <c r="E345" s="168"/>
      <c r="F345" s="169" t="s">
        <v>193</v>
      </c>
      <c r="G345" s="170" t="s">
        <v>10</v>
      </c>
      <c r="H345" s="171" t="s">
        <v>10</v>
      </c>
    </row>
    <row r="346" spans="2:8">
      <c r="B346" s="30" t="s">
        <v>9</v>
      </c>
      <c r="D346" s="75"/>
      <c r="E346" s="135"/>
      <c r="F346" s="11"/>
      <c r="G346" s="136"/>
    </row>
    <row r="347" spans="2:8">
      <c r="B347" s="30"/>
      <c r="D347" s="75"/>
      <c r="E347" s="135"/>
      <c r="F347" s="11"/>
      <c r="G347" s="136"/>
    </row>
    <row r="348" spans="2:8">
      <c r="B348" s="30" t="s">
        <v>194</v>
      </c>
      <c r="D348" s="137"/>
      <c r="E348" s="13"/>
      <c r="G348" s="136" t="s">
        <v>10</v>
      </c>
      <c r="H348" s="9" t="s">
        <v>10</v>
      </c>
    </row>
    <row r="349" spans="2:8">
      <c r="B349" s="42" t="s">
        <v>195</v>
      </c>
      <c r="C349" s="36" t="s">
        <v>13</v>
      </c>
      <c r="D349" s="138">
        <v>254</v>
      </c>
      <c r="E349" s="13">
        <v>210</v>
      </c>
      <c r="F349" s="55">
        <v>176</v>
      </c>
      <c r="G349" s="38">
        <v>0.21</v>
      </c>
      <c r="H349" s="39">
        <v>0.19</v>
      </c>
    </row>
    <row r="350" spans="2:8">
      <c r="B350" s="9" t="s">
        <v>15</v>
      </c>
      <c r="C350" s="36" t="s">
        <v>13</v>
      </c>
      <c r="D350" s="138">
        <v>464</v>
      </c>
      <c r="E350" s="13">
        <v>429</v>
      </c>
      <c r="F350" s="140">
        <v>402</v>
      </c>
      <c r="G350" s="38">
        <v>0.08</v>
      </c>
      <c r="H350" s="39">
        <v>7.0000000000000007E-2</v>
      </c>
    </row>
    <row r="351" spans="2:8">
      <c r="D351" s="137"/>
      <c r="E351" s="13"/>
      <c r="G351" s="136"/>
    </row>
    <row r="352" spans="2:8">
      <c r="B352" s="30" t="s">
        <v>196</v>
      </c>
      <c r="D352" s="137"/>
      <c r="E352" s="139"/>
      <c r="G352" s="136"/>
    </row>
    <row r="353" spans="2:8">
      <c r="B353" s="9" t="s">
        <v>60</v>
      </c>
      <c r="C353" s="36" t="s">
        <v>13</v>
      </c>
      <c r="D353" s="138">
        <v>7785</v>
      </c>
      <c r="E353" s="139">
        <v>6601</v>
      </c>
      <c r="F353" s="140">
        <v>5866</v>
      </c>
      <c r="G353" s="38">
        <v>0.18</v>
      </c>
      <c r="H353" s="39">
        <v>0.13</v>
      </c>
    </row>
    <row r="354" spans="2:8">
      <c r="B354" s="9" t="s">
        <v>67</v>
      </c>
      <c r="C354" s="36" t="s">
        <v>13</v>
      </c>
      <c r="D354" s="138">
        <v>12360</v>
      </c>
      <c r="E354" s="112">
        <v>9826</v>
      </c>
      <c r="F354" s="140">
        <v>9097</v>
      </c>
      <c r="G354" s="38">
        <v>0.26</v>
      </c>
      <c r="H354" s="39">
        <v>0.08</v>
      </c>
    </row>
    <row r="355" spans="2:8">
      <c r="B355" s="9" t="s">
        <v>75</v>
      </c>
      <c r="C355" s="36" t="s">
        <v>13</v>
      </c>
      <c r="D355" s="138">
        <v>3590</v>
      </c>
      <c r="E355" s="112">
        <v>2739</v>
      </c>
      <c r="F355" s="140">
        <v>2457</v>
      </c>
      <c r="G355" s="38">
        <v>0.31</v>
      </c>
      <c r="H355" s="39">
        <v>0.11</v>
      </c>
    </row>
    <row r="356" spans="2:8">
      <c r="D356" s="75"/>
      <c r="E356" s="135"/>
      <c r="F356" s="11"/>
      <c r="G356" s="136"/>
    </row>
    <row r="357" spans="2:8">
      <c r="B357" s="30" t="s">
        <v>79</v>
      </c>
      <c r="D357" s="75"/>
      <c r="E357" s="135"/>
      <c r="F357" s="11"/>
      <c r="G357" s="136"/>
    </row>
    <row r="358" spans="2:8">
      <c r="B358" s="42" t="s">
        <v>197</v>
      </c>
      <c r="C358" s="71" t="s">
        <v>80</v>
      </c>
      <c r="D358" s="141">
        <v>43.3</v>
      </c>
      <c r="E358" s="142">
        <v>37</v>
      </c>
      <c r="F358" s="143">
        <v>30.9</v>
      </c>
      <c r="G358" s="38">
        <v>0.17</v>
      </c>
      <c r="H358" s="39">
        <v>0.2</v>
      </c>
    </row>
    <row r="359" spans="2:8">
      <c r="B359" s="9" t="s">
        <v>82</v>
      </c>
      <c r="C359" s="71" t="s">
        <v>80</v>
      </c>
      <c r="D359" s="141">
        <v>581.29999999999995</v>
      </c>
      <c r="E359" s="13">
        <v>477.2</v>
      </c>
      <c r="F359" s="143">
        <v>426.4</v>
      </c>
      <c r="G359" s="38">
        <v>0.22</v>
      </c>
      <c r="H359" s="39">
        <v>0.12</v>
      </c>
    </row>
    <row r="360" spans="2:8">
      <c r="D360" s="75"/>
      <c r="E360" s="15"/>
      <c r="F360" s="11"/>
      <c r="G360" s="136"/>
    </row>
    <row r="361" spans="2:8" ht="11.25" customHeight="1">
      <c r="B361" s="30" t="s">
        <v>198</v>
      </c>
      <c r="D361" s="75"/>
      <c r="E361" s="15"/>
      <c r="F361" s="11"/>
      <c r="G361" s="136"/>
    </row>
    <row r="362" spans="2:8" s="94" customFormat="1" ht="11.25" customHeight="1">
      <c r="B362" s="13" t="s">
        <v>96</v>
      </c>
      <c r="C362" s="36" t="s">
        <v>13</v>
      </c>
      <c r="D362" s="37">
        <v>1782</v>
      </c>
      <c r="E362" s="32">
        <v>1417</v>
      </c>
      <c r="F362" s="144">
        <v>1308</v>
      </c>
      <c r="G362" s="145">
        <v>0.26</v>
      </c>
      <c r="H362" s="146">
        <v>0.08</v>
      </c>
    </row>
    <row r="363" spans="2:8" s="94" customFormat="1" ht="11.25" customHeight="1">
      <c r="B363" s="87" t="s">
        <v>97</v>
      </c>
      <c r="C363" s="71" t="s">
        <v>94</v>
      </c>
      <c r="D363" s="99">
        <v>64.728385615914306</v>
      </c>
      <c r="E363" s="73">
        <v>63.076923076923073</v>
      </c>
      <c r="F363" s="147">
        <v>65.2</v>
      </c>
      <c r="G363" s="148"/>
      <c r="H363" s="149"/>
    </row>
    <row r="364" spans="2:8" s="94" customFormat="1" ht="11.25" customHeight="1">
      <c r="B364" s="87" t="s">
        <v>99</v>
      </c>
      <c r="C364" s="71" t="s">
        <v>94</v>
      </c>
      <c r="D364" s="72">
        <v>4.3282085561497325</v>
      </c>
      <c r="E364" s="73">
        <v>4.2</v>
      </c>
      <c r="F364" s="147">
        <v>3.9</v>
      </c>
      <c r="G364" s="72"/>
      <c r="H364" s="85"/>
    </row>
    <row r="365" spans="2:8" s="94" customFormat="1" ht="11.25" customHeight="1">
      <c r="B365" s="87" t="s">
        <v>100</v>
      </c>
      <c r="C365" s="71" t="s">
        <v>94</v>
      </c>
      <c r="D365" s="72">
        <v>16.106531388712746</v>
      </c>
      <c r="E365" s="73">
        <v>15.861027190332328</v>
      </c>
      <c r="F365" s="147">
        <v>15</v>
      </c>
      <c r="G365" s="148"/>
      <c r="H365" s="85"/>
    </row>
    <row r="366" spans="2:8" s="94" customFormat="1" ht="11.25" customHeight="1">
      <c r="B366" s="9" t="s">
        <v>86</v>
      </c>
      <c r="C366" s="71" t="s">
        <v>85</v>
      </c>
      <c r="D366" s="72">
        <v>3.5</v>
      </c>
      <c r="E366" s="73">
        <v>3.6</v>
      </c>
      <c r="F366" s="147">
        <v>3.7</v>
      </c>
      <c r="G366" s="38">
        <v>-0.03</v>
      </c>
      <c r="H366" s="39">
        <v>-0.03</v>
      </c>
    </row>
    <row r="367" spans="2:8" ht="11.25" customHeight="1">
      <c r="B367" s="9" t="s">
        <v>93</v>
      </c>
      <c r="C367" s="71" t="s">
        <v>94</v>
      </c>
      <c r="D367" s="141">
        <v>35.200000000000003</v>
      </c>
      <c r="E367" s="150">
        <v>42.8</v>
      </c>
      <c r="F367" s="147">
        <v>41.3</v>
      </c>
      <c r="G367" s="136"/>
    </row>
    <row r="368" spans="2:8" ht="11.25" customHeight="1">
      <c r="D368" s="75"/>
      <c r="E368" s="135"/>
      <c r="F368" s="12"/>
      <c r="G368" s="136"/>
      <c r="H368" s="39"/>
    </row>
    <row r="369" spans="2:8">
      <c r="B369" s="30" t="s">
        <v>107</v>
      </c>
      <c r="D369" s="75"/>
      <c r="E369" s="135"/>
      <c r="F369" s="11"/>
      <c r="G369" s="136"/>
    </row>
    <row r="370" spans="2:8">
      <c r="B370" s="30"/>
      <c r="D370" s="75"/>
      <c r="E370" s="135"/>
      <c r="F370" s="11"/>
      <c r="G370" s="151"/>
      <c r="H370" s="40"/>
    </row>
    <row r="371" spans="2:8">
      <c r="B371" s="30" t="s">
        <v>153</v>
      </c>
      <c r="D371" s="75"/>
      <c r="E371" s="135"/>
      <c r="F371" s="11"/>
      <c r="G371" s="136"/>
    </row>
    <row r="372" spans="2:8">
      <c r="B372" s="9" t="s">
        <v>135</v>
      </c>
      <c r="C372" s="11" t="s">
        <v>13</v>
      </c>
      <c r="D372" s="138">
        <v>7757</v>
      </c>
      <c r="E372" s="54">
        <v>6688</v>
      </c>
      <c r="F372" s="140">
        <v>5967</v>
      </c>
      <c r="G372" s="38">
        <v>0.16</v>
      </c>
      <c r="H372" s="39">
        <v>0.12</v>
      </c>
    </row>
    <row r="373" spans="2:8">
      <c r="B373" s="9" t="s">
        <v>136</v>
      </c>
      <c r="C373" s="11" t="s">
        <v>13</v>
      </c>
      <c r="D373" s="138">
        <v>-452</v>
      </c>
      <c r="E373" s="54">
        <v>-522</v>
      </c>
      <c r="F373" s="140">
        <v>-556</v>
      </c>
      <c r="G373" s="38">
        <v>-0.13</v>
      </c>
      <c r="H373" s="39">
        <v>-0.06</v>
      </c>
    </row>
    <row r="374" spans="2:8">
      <c r="B374" s="9" t="s">
        <v>155</v>
      </c>
      <c r="C374" s="11" t="s">
        <v>94</v>
      </c>
      <c r="D374" s="141">
        <v>17.2</v>
      </c>
      <c r="E374" s="152">
        <v>18</v>
      </c>
      <c r="F374" s="143">
        <v>19.3</v>
      </c>
      <c r="G374" s="38"/>
      <c r="H374" s="39"/>
    </row>
    <row r="375" spans="2:8">
      <c r="B375" s="9" t="s">
        <v>129</v>
      </c>
      <c r="C375" s="11" t="s">
        <v>94</v>
      </c>
      <c r="D375" s="141">
        <v>3.3</v>
      </c>
      <c r="E375" s="152">
        <v>3.4</v>
      </c>
      <c r="F375" s="143">
        <v>4.0999999999999996</v>
      </c>
      <c r="G375" s="38"/>
      <c r="H375" s="39"/>
    </row>
    <row r="376" spans="2:8">
      <c r="B376" s="13" t="s">
        <v>130</v>
      </c>
      <c r="C376" s="71" t="s">
        <v>94</v>
      </c>
      <c r="D376" s="141">
        <v>5.8</v>
      </c>
      <c r="E376" s="152">
        <v>7.8</v>
      </c>
      <c r="F376" s="143">
        <v>9.3000000000000007</v>
      </c>
      <c r="G376" s="38"/>
      <c r="H376" s="39"/>
    </row>
    <row r="377" spans="2:8">
      <c r="B377" s="13" t="s">
        <v>156</v>
      </c>
      <c r="C377" s="71" t="s">
        <v>94</v>
      </c>
      <c r="D377" s="141">
        <v>33.9</v>
      </c>
      <c r="E377" s="152">
        <v>43.3</v>
      </c>
      <c r="F377" s="143">
        <v>48.3</v>
      </c>
      <c r="G377" s="38"/>
      <c r="H377" s="39"/>
    </row>
    <row r="378" spans="2:8">
      <c r="D378" s="75"/>
      <c r="E378" s="135"/>
      <c r="F378" s="11"/>
      <c r="G378" s="38" t="s">
        <v>10</v>
      </c>
      <c r="H378" s="39" t="s">
        <v>10</v>
      </c>
    </row>
    <row r="379" spans="2:8">
      <c r="B379" s="30" t="s">
        <v>95</v>
      </c>
      <c r="D379" s="75"/>
      <c r="E379" s="135"/>
      <c r="F379" s="11"/>
      <c r="G379" s="38" t="s">
        <v>10</v>
      </c>
      <c r="H379" s="39" t="s">
        <v>10</v>
      </c>
    </row>
    <row r="380" spans="2:8">
      <c r="B380" s="9" t="s">
        <v>51</v>
      </c>
      <c r="C380" s="36" t="s">
        <v>13</v>
      </c>
      <c r="D380" s="138">
        <v>144</v>
      </c>
      <c r="E380" s="54">
        <v>118</v>
      </c>
      <c r="F380" s="140">
        <v>96</v>
      </c>
      <c r="G380" s="38">
        <v>0.22</v>
      </c>
      <c r="H380" s="39">
        <v>0.23</v>
      </c>
    </row>
    <row r="381" spans="2:8">
      <c r="B381" s="9" t="s">
        <v>124</v>
      </c>
      <c r="C381" s="71" t="s">
        <v>94</v>
      </c>
      <c r="D381" s="141">
        <v>11</v>
      </c>
      <c r="E381" s="85">
        <v>11</v>
      </c>
      <c r="F381" s="143">
        <v>11.1</v>
      </c>
      <c r="G381" s="38"/>
      <c r="H381" s="39"/>
    </row>
    <row r="382" spans="2:8">
      <c r="B382" s="13" t="s">
        <v>98</v>
      </c>
      <c r="C382" s="71" t="s">
        <v>94</v>
      </c>
      <c r="D382" s="141">
        <v>11.3</v>
      </c>
      <c r="E382" s="85">
        <v>10.4</v>
      </c>
      <c r="F382" s="143">
        <v>10.3</v>
      </c>
      <c r="G382" s="38"/>
      <c r="H382" s="39"/>
    </row>
    <row r="383" spans="2:8">
      <c r="B383" s="13" t="s">
        <v>125</v>
      </c>
      <c r="C383" s="71" t="s">
        <v>94</v>
      </c>
      <c r="D383" s="141">
        <v>50.1</v>
      </c>
      <c r="E383" s="73">
        <v>48.4</v>
      </c>
      <c r="F383" s="143">
        <v>47.7</v>
      </c>
      <c r="G383" s="38"/>
      <c r="H383" s="39"/>
    </row>
    <row r="384" spans="2:8">
      <c r="B384" s="13"/>
      <c r="D384" s="75"/>
      <c r="E384" s="135"/>
      <c r="F384" s="11"/>
      <c r="G384" s="136"/>
    </row>
    <row r="385" spans="2:8">
      <c r="B385" s="86" t="s">
        <v>199</v>
      </c>
      <c r="D385" s="75"/>
      <c r="E385" s="135"/>
      <c r="F385" s="11"/>
      <c r="G385" s="136"/>
    </row>
    <row r="386" spans="2:8">
      <c r="B386" s="13"/>
      <c r="D386" s="75"/>
      <c r="E386" s="135"/>
      <c r="F386" s="11"/>
      <c r="G386" s="136"/>
    </row>
    <row r="387" spans="2:8">
      <c r="B387" s="86" t="s">
        <v>95</v>
      </c>
      <c r="D387" s="75"/>
      <c r="E387" s="135"/>
      <c r="F387" s="11"/>
      <c r="G387" s="136"/>
    </row>
    <row r="388" spans="2:8">
      <c r="B388" s="42" t="s">
        <v>195</v>
      </c>
      <c r="C388" s="36" t="s">
        <v>13</v>
      </c>
      <c r="D388" s="138">
        <v>93</v>
      </c>
      <c r="E388" s="153">
        <v>70</v>
      </c>
      <c r="F388" s="140">
        <v>61</v>
      </c>
      <c r="G388" s="38">
        <v>0.33</v>
      </c>
      <c r="H388" s="39">
        <v>0.15</v>
      </c>
    </row>
    <row r="389" spans="2:8">
      <c r="B389" s="13" t="s">
        <v>18</v>
      </c>
      <c r="C389" s="36" t="s">
        <v>13</v>
      </c>
      <c r="D389" s="138">
        <v>642</v>
      </c>
      <c r="E389" s="153">
        <v>461</v>
      </c>
      <c r="F389" s="140">
        <v>457</v>
      </c>
      <c r="G389" s="38">
        <v>0.39</v>
      </c>
      <c r="H389" s="39">
        <v>0.01</v>
      </c>
    </row>
    <row r="390" spans="2:8">
      <c r="B390" s="42" t="s">
        <v>97</v>
      </c>
      <c r="C390" s="71" t="s">
        <v>94</v>
      </c>
      <c r="D390" s="141">
        <v>80.3</v>
      </c>
      <c r="E390" s="154">
        <v>81.5</v>
      </c>
      <c r="F390" s="143">
        <v>82.4</v>
      </c>
      <c r="G390" s="38"/>
      <c r="H390" s="39"/>
    </row>
    <row r="391" spans="2:8">
      <c r="B391" s="42" t="s">
        <v>200</v>
      </c>
      <c r="C391" s="11" t="s">
        <v>13</v>
      </c>
      <c r="D391" s="138">
        <v>143</v>
      </c>
      <c r="E391" s="153">
        <v>97</v>
      </c>
      <c r="F391" s="155">
        <v>84</v>
      </c>
      <c r="G391" s="38">
        <v>0.47</v>
      </c>
      <c r="H391" s="39">
        <v>0.15</v>
      </c>
    </row>
    <row r="392" spans="2:8">
      <c r="B392" s="13" t="s">
        <v>61</v>
      </c>
      <c r="C392" s="36" t="s">
        <v>13</v>
      </c>
      <c r="D392" s="138">
        <v>930</v>
      </c>
      <c r="E392" s="153">
        <v>571</v>
      </c>
      <c r="F392" s="140">
        <v>523</v>
      </c>
      <c r="G392" s="38">
        <v>0.63</v>
      </c>
      <c r="H392" s="39">
        <v>0.09</v>
      </c>
    </row>
    <row r="393" spans="2:8">
      <c r="B393" s="13"/>
    </row>
    <row r="394" spans="2:8">
      <c r="B394" s="13"/>
    </row>
  </sheetData>
  <mergeCells count="5">
    <mergeCell ref="D343:F343"/>
    <mergeCell ref="G343:H343"/>
    <mergeCell ref="B9:G9"/>
    <mergeCell ref="D10:E10"/>
    <mergeCell ref="B341:H341"/>
  </mergeCells>
  <pageMargins left="0.70866141732283472" right="0.70866141732283472" top="0.74803149606299213" bottom="0.74803149606299213" header="0.31496062992125984" footer="0.31496062992125984"/>
  <pageSetup paperSize="8" fitToHeight="0" orientation="portrait" r:id="rId1"/>
  <rowBreaks count="4" manualBreakCount="4">
    <brk id="103" min="1" max="7" man="1"/>
    <brk id="210" min="1" max="7" man="1"/>
    <brk id="306" min="1" max="7" man="1"/>
    <brk id="338" min="1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ormattedDatasheet</vt:lpstr>
      <vt:lpstr>FormattedDatasheet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ke Wilson</dc:creator>
  <cp:lastModifiedBy>Marike Wilson</cp:lastModifiedBy>
  <cp:lastPrinted>2017-05-22T13:49:31Z</cp:lastPrinted>
  <dcterms:created xsi:type="dcterms:W3CDTF">2017-05-22T13:33:09Z</dcterms:created>
  <dcterms:modified xsi:type="dcterms:W3CDTF">2017-05-22T14:45:48Z</dcterms:modified>
</cp:coreProperties>
</file>